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always" codeName="ThisWorkbook"/>
  <mc:AlternateContent xmlns:mc="http://schemas.openxmlformats.org/markup-compatibility/2006">
    <mc:Choice Requires="x15">
      <x15ac:absPath xmlns:x15ac="http://schemas.microsoft.com/office/spreadsheetml/2010/11/ac" url="https://abnamro.sharepoint.com/sites/InvestorRelations/Gedeelde documenten/WGD drive (migrated)/a. Quarterly results (MIGRATED)/2026/Q1 2026/Final/"/>
    </mc:Choice>
  </mc:AlternateContent>
  <xr:revisionPtr revIDLastSave="205" documentId="8_{72E80263-F44C-44AB-A20B-B6E3B87E4D43}" xr6:coauthVersionLast="47" xr6:coauthVersionMax="47" xr10:uidLastSave="{E642C97B-D0E8-4B0D-A5AE-C2876945D0DD}"/>
  <bookViews>
    <workbookView xWindow="-110" yWindow="-110" windowWidth="19420" windowHeight="11500" tabRatio="899" xr2:uid="{00000000-000D-0000-FFFF-FFFF00000000}"/>
  </bookViews>
  <sheets>
    <sheet name="Table of Contents" sheetId="73" r:id="rId1"/>
    <sheet name="1.1 Quart. P&amp;L develop." sheetId="28" r:id="rId2"/>
    <sheet name="1.2 Quart. result per seg." sheetId="106" r:id="rId3"/>
    <sheet name="1.3 P&amp;L" sheetId="89" r:id="rId4"/>
    <sheet name="2.1 Consolidated Balance sheet" sheetId="39" r:id="rId5"/>
    <sheet name="2.2 L&amp;A - customers" sheetId="112" r:id="rId6"/>
    <sheet name="2.3 Due to customers" sheetId="113" r:id="rId7"/>
    <sheet name="2.4 Capital" sheetId="27" r:id="rId8"/>
    <sheet name="2.5 Leverage ratio" sheetId="87" r:id="rId9"/>
    <sheet name="2.6 Additional inf. Tier 1" sheetId="104" r:id="rId10"/>
    <sheet name="2.7 Liquidity" sheetId="116" r:id="rId11"/>
    <sheet name="2.8 Client Assets" sheetId="114" r:id="rId12"/>
    <sheet name="3.1 Personal &amp; Bus. Banking" sheetId="110" r:id="rId13"/>
    <sheet name="3.2 Wealth Management" sheetId="109" r:id="rId14"/>
    <sheet name="3.3 Corporate Banking" sheetId="108" r:id="rId15"/>
    <sheet name="3.4 Group Functions" sheetId="107" r:id="rId16"/>
    <sheet name="4.1 Cost of Risk" sheetId="115" r:id="rId17"/>
    <sheet name="5.1 Volatile items &amp; Reg levies" sheetId="117" r:id="rId18"/>
    <sheet name="5.2 Actuals vs Consensus" sheetId="118" r:id="rId19"/>
    <sheet name="5.3 Disclosed large items" sheetId="119" r:id="rId20"/>
  </sheets>
  <definedNames>
    <definedName name="_xlnm._FilterDatabase" localSheetId="4" hidden="1">'2.1 Consolidated Balance sheet'!$B$13:$H$13</definedName>
    <definedName name="FACT_1.1">'1.1 Quart. P&amp;L develop.'!$B$4:$K$38</definedName>
    <definedName name="FACT_1.5">'1.3 P&amp;L'!$B$4:$D$42</definedName>
    <definedName name="FACT_2.1">'2.1 Consolidated Balance sheet'!$B$4:$C$32</definedName>
    <definedName name="FACT_2.4">'2.4 Capital'!$B$4:$H$43</definedName>
    <definedName name="FACT_2.5">'2.5 Leverage ratio'!$B$4:$C$10</definedName>
    <definedName name="FACT_2.6">'2.6 Additional inf. Tier 1'!$B$4:$D$24</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87.9149421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1.1 Quart. P&amp;L develop.'!$B$2:$K$38</definedName>
    <definedName name="_xlnm.Print_Area" localSheetId="2">'1.2 Quart. result per seg.'!$B$2:$K$13</definedName>
    <definedName name="_xlnm.Print_Area" localSheetId="3">'1.3 P&amp;L'!$B$2:$D$42</definedName>
    <definedName name="_xlnm.Print_Area" localSheetId="4">'2.1 Consolidated Balance sheet'!$B$2:$H$32</definedName>
    <definedName name="_xlnm.Print_Area" localSheetId="5">'2.2 L&amp;A - customers'!$B$2:$H$25</definedName>
    <definedName name="_xlnm.Print_Area" localSheetId="6">'2.3 Due to customers'!$B$2:$H$27</definedName>
    <definedName name="_xlnm.Print_Area" localSheetId="7">'2.4 Capital'!$B$2:$H$47</definedName>
    <definedName name="_xlnm.Print_Area" localSheetId="8">'2.5 Leverage ratio'!$B$2:$H$16</definedName>
    <definedName name="_xlnm.Print_Area" localSheetId="9">'2.6 Additional inf. Tier 1'!$B$2:$H$26</definedName>
    <definedName name="_xlnm.Print_Area" localSheetId="10">'2.7 Liquidity'!$B$2:$H$11</definedName>
    <definedName name="_xlnm.Print_Area" localSheetId="11">'2.8 Client Assets'!$B$2:$H$18</definedName>
    <definedName name="_xlnm.Print_Area" localSheetId="12">'3.1 Personal &amp; Bus. Banking'!$B$2:$K$32</definedName>
    <definedName name="_xlnm.Print_Area" localSheetId="13">'3.2 Wealth Management'!$B$2:$K$30</definedName>
    <definedName name="_xlnm.Print_Area" localSheetId="14">'3.3 Corporate Banking'!$B$2:$K$30</definedName>
    <definedName name="_xlnm.Print_Area" localSheetId="15">'3.4 Group Functions'!$B$2:$K$28</definedName>
    <definedName name="_xlnm.Print_Area" localSheetId="16">'4.1 Cost of Risk'!$B$2:$K$14</definedName>
    <definedName name="_xlnm.Print_Area" localSheetId="17">'5.1 Volatile items &amp; Reg levies'!$B$2:$K$26</definedName>
    <definedName name="_xlnm.Print_Area" localSheetId="18">'5.2 Actuals vs Consensus'!$B$2:$T$44</definedName>
    <definedName name="_xlnm.Print_Area" localSheetId="19">'5.3 Disclosed large items'!$B$2:$O$47</definedName>
    <definedName name="_xlnm.Print_Area" localSheetId="0">'Table of Contents'!$A$1:$E$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8">
    <s v="pbiazure://api.powerbi.com 849a1764-0696-4f1a-b0ca-f52ee50c4d0c Model1"/>
    <s v="[Date Table].[Month Number].&amp;[12]"/>
    <s v="[DimSegment1].[Segment1].[Segment L03].&amp;[AAB1100 - Personal &amp; Business Banking]"/>
    <s v="[DimAdjustment].[Adjustment].[*Adjustment L01 Description].&amp;[Total Reported].&amp;[Disclosed Underlying]"/>
    <s v="[DimAmountStatus].[*Amount Status Description].&amp;[Consolidated amount]"/>
    <s v="[DimDisclosures].[*Disclosures L02 Description].&amp;[Profit and Loss Magnitude]"/>
    <s v="[DimScope].[*Scope Description].&amp;[AABNV-CONSO]"/>
    <s v="[DimReportingUnit].[Reporting Unit].[All]"/>
    <s v="[DimCountry].[Country].[All]"/>
    <s v="[DimStage].[Stage].[All]"/>
    <s v="[DimCurrency].[Currency Code].[All]"/>
    <s v="[Measures].[Actual YTD]"/>
    <s v="[DimNature].[Nature L02 Description].&amp;[Actual Sub Total]"/>
    <s v="[DimAccount].[Account].[Account L03].&amp;[FTE_I - Internal FTE's]"/>
    <s v="[DimAudit].[Audit].[*Audit L02 Description].&amp;[Total Audit]"/>
    <s v="#,0"/>
    <s v="[Date Table].[Year].&amp;[2024]"/>
    <s v="[Date Table].[Year].&amp;[2025]"/>
    <s v="[DimSegment1].[Segment1].[All]"/>
    <s v="[DimAudit].[Audit].[*Audit L04 Description].&amp;[Level 2]"/>
    <s v="[Date Table].[Month Number].&amp;[9]"/>
    <s v="[DimSegment1].[Segment1].[Segment L03].&amp;[AAB1300 - Corporate Banking]"/>
    <s v="[DimSegment1].[Segment1].[Segment L03].&amp;[AAB1200 - Wealth Management]"/>
    <s v="[Date Table].[Month Number].&amp;[6]"/>
    <s v="[Date Table].[Month Number].&amp;[3]"/>
    <s v="[DimSegment1].[Segment1].[Segment L02].&amp;[AAB2000 - Group Functions]"/>
    <s v="[DimAccount].[Account].[Account L03].&amp;[FTE_X - External FTE's]"/>
    <s v="[Date Table].[Year].&amp;[2026]"/>
  </metadataStrings>
  <mdxMetadata count="54">
    <mdx n="0" f="v">
      <t c="15" si="15">
        <n x="16"/>
        <n x="1"/>
        <n x="2"/>
        <n x="3"/>
        <n x="4"/>
        <n x="5"/>
        <n x="6"/>
        <n x="7"/>
        <n x="8"/>
        <n x="9"/>
        <n x="10"/>
        <n x="11"/>
        <n x="12"/>
        <n x="13"/>
        <n x="14"/>
      </t>
    </mdx>
    <mdx n="0" f="v">
      <t c="15" si="15">
        <n x="17"/>
        <n x="1"/>
        <n x="18"/>
        <n x="3"/>
        <n x="4"/>
        <n x="5"/>
        <n x="6"/>
        <n x="7"/>
        <n x="8"/>
        <n x="9"/>
        <n x="10"/>
        <n x="11"/>
        <n x="12"/>
        <n x="13"/>
        <n x="19"/>
      </t>
    </mdx>
    <mdx n="0" f="v">
      <t c="15" si="15">
        <n x="16"/>
        <n x="1"/>
        <n x="18"/>
        <n x="3"/>
        <n x="4"/>
        <n x="5"/>
        <n x="6"/>
        <n x="7"/>
        <n x="8"/>
        <n x="9"/>
        <n x="10"/>
        <n x="11"/>
        <n x="12"/>
        <n x="13"/>
        <n x="19"/>
      </t>
    </mdx>
    <mdx n="0" f="v">
      <t c="15" si="15">
        <n x="17"/>
        <n x="20"/>
        <n x="21"/>
        <n x="3"/>
        <n x="4"/>
        <n x="5"/>
        <n x="6"/>
        <n x="7"/>
        <n x="8"/>
        <n x="9"/>
        <n x="10"/>
        <n x="11"/>
        <n x="12"/>
        <n x="13"/>
        <n x="14"/>
      </t>
    </mdx>
    <mdx n="0" f="v">
      <t c="15" si="15">
        <n x="17"/>
        <n x="20"/>
        <n x="22"/>
        <n x="3"/>
        <n x="4"/>
        <n x="5"/>
        <n x="6"/>
        <n x="7"/>
        <n x="8"/>
        <n x="9"/>
        <n x="10"/>
        <n x="11"/>
        <n x="12"/>
        <n x="13"/>
        <n x="14"/>
      </t>
    </mdx>
    <mdx n="0" f="v">
      <t c="15" si="15">
        <n x="17"/>
        <n x="23"/>
        <n x="22"/>
        <n x="3"/>
        <n x="4"/>
        <n x="5"/>
        <n x="6"/>
        <n x="7"/>
        <n x="8"/>
        <n x="9"/>
        <n x="10"/>
        <n x="11"/>
        <n x="12"/>
        <n x="13"/>
        <n x="14"/>
      </t>
    </mdx>
    <mdx n="0" f="v">
      <t c="15" si="15">
        <n x="17"/>
        <n x="23"/>
        <n x="21"/>
        <n x="3"/>
        <n x="4"/>
        <n x="5"/>
        <n x="6"/>
        <n x="7"/>
        <n x="8"/>
        <n x="9"/>
        <n x="10"/>
        <n x="11"/>
        <n x="12"/>
        <n x="13"/>
        <n x="14"/>
      </t>
    </mdx>
    <mdx n="0" f="v">
      <t c="15" si="15">
        <n x="17"/>
        <n x="24"/>
        <n x="21"/>
        <n x="3"/>
        <n x="4"/>
        <n x="5"/>
        <n x="6"/>
        <n x="7"/>
        <n x="8"/>
        <n x="9"/>
        <n x="10"/>
        <n x="11"/>
        <n x="12"/>
        <n x="13"/>
        <n x="14"/>
      </t>
    </mdx>
    <mdx n="0" f="v">
      <t c="15" si="15">
        <n x="17"/>
        <n x="24"/>
        <n x="22"/>
        <n x="3"/>
        <n x="4"/>
        <n x="5"/>
        <n x="6"/>
        <n x="7"/>
        <n x="8"/>
        <n x="9"/>
        <n x="10"/>
        <n x="11"/>
        <n x="12"/>
        <n x="13"/>
        <n x="14"/>
      </t>
    </mdx>
    <mdx n="0" f="v">
      <t c="15" si="15">
        <n x="16"/>
        <n x="1"/>
        <n x="21"/>
        <n x="3"/>
        <n x="4"/>
        <n x="5"/>
        <n x="6"/>
        <n x="7"/>
        <n x="8"/>
        <n x="9"/>
        <n x="10"/>
        <n x="11"/>
        <n x="12"/>
        <n x="13"/>
        <n x="14"/>
      </t>
    </mdx>
    <mdx n="0" f="v">
      <t c="15" si="15">
        <n x="16"/>
        <n x="1"/>
        <n x="22"/>
        <n x="3"/>
        <n x="4"/>
        <n x="5"/>
        <n x="6"/>
        <n x="7"/>
        <n x="8"/>
        <n x="9"/>
        <n x="10"/>
        <n x="11"/>
        <n x="12"/>
        <n x="13"/>
        <n x="14"/>
      </t>
    </mdx>
    <mdx n="0" f="v">
      <t c="15" si="15">
        <n x="16"/>
        <n x="20"/>
        <n x="21"/>
        <n x="3"/>
        <n x="4"/>
        <n x="5"/>
        <n x="6"/>
        <n x="7"/>
        <n x="8"/>
        <n x="9"/>
        <n x="10"/>
        <n x="11"/>
        <n x="12"/>
        <n x="13"/>
        <n x="14"/>
      </t>
    </mdx>
    <mdx n="0" f="v">
      <t c="15" si="15">
        <n x="16"/>
        <n x="20"/>
        <n x="22"/>
        <n x="3"/>
        <n x="4"/>
        <n x="5"/>
        <n x="6"/>
        <n x="7"/>
        <n x="8"/>
        <n x="9"/>
        <n x="10"/>
        <n x="11"/>
        <n x="12"/>
        <n x="13"/>
        <n x="14"/>
      </t>
    </mdx>
    <mdx n="0" f="v">
      <t c="15" si="15">
        <n x="16"/>
        <n x="23"/>
        <n x="22"/>
        <n x="3"/>
        <n x="4"/>
        <n x="5"/>
        <n x="6"/>
        <n x="7"/>
        <n x="8"/>
        <n x="9"/>
        <n x="10"/>
        <n x="11"/>
        <n x="12"/>
        <n x="13"/>
        <n x="14"/>
      </t>
    </mdx>
    <mdx n="0" f="v">
      <t c="15" si="15">
        <n x="16"/>
        <n x="24"/>
        <n x="21"/>
        <n x="3"/>
        <n x="4"/>
        <n x="5"/>
        <n x="6"/>
        <n x="7"/>
        <n x="8"/>
        <n x="9"/>
        <n x="10"/>
        <n x="11"/>
        <n x="12"/>
        <n x="13"/>
        <n x="14"/>
      </t>
    </mdx>
    <mdx n="0" f="v">
      <t c="15" si="15">
        <n x="16"/>
        <n x="23"/>
        <n x="21"/>
        <n x="3"/>
        <n x="4"/>
        <n x="5"/>
        <n x="6"/>
        <n x="7"/>
        <n x="8"/>
        <n x="9"/>
        <n x="10"/>
        <n x="11"/>
        <n x="12"/>
        <n x="13"/>
        <n x="14"/>
      </t>
    </mdx>
    <mdx n="0" f="v">
      <t c="15" si="15">
        <n x="16"/>
        <n x="24"/>
        <n x="22"/>
        <n x="3"/>
        <n x="4"/>
        <n x="5"/>
        <n x="6"/>
        <n x="7"/>
        <n x="8"/>
        <n x="9"/>
        <n x="10"/>
        <n x="11"/>
        <n x="12"/>
        <n x="13"/>
        <n x="14"/>
      </t>
    </mdx>
    <mdx n="0" f="v">
      <t c="15" si="15">
        <n x="16"/>
        <n x="20"/>
        <n x="2"/>
        <n x="3"/>
        <n x="4"/>
        <n x="5"/>
        <n x="6"/>
        <n x="7"/>
        <n x="8"/>
        <n x="9"/>
        <n x="10"/>
        <n x="11"/>
        <n x="12"/>
        <n x="13"/>
        <n x="14"/>
      </t>
    </mdx>
    <mdx n="0" f="v">
      <t c="15" si="15">
        <n x="17"/>
        <n x="20"/>
        <n x="2"/>
        <n x="3"/>
        <n x="4"/>
        <n x="5"/>
        <n x="6"/>
        <n x="7"/>
        <n x="8"/>
        <n x="9"/>
        <n x="10"/>
        <n x="11"/>
        <n x="12"/>
        <n x="13"/>
        <n x="14"/>
      </t>
    </mdx>
    <mdx n="0" f="v">
      <t c="15" si="15">
        <n x="16"/>
        <n x="23"/>
        <n x="2"/>
        <n x="3"/>
        <n x="4"/>
        <n x="5"/>
        <n x="6"/>
        <n x="7"/>
        <n x="8"/>
        <n x="9"/>
        <n x="10"/>
        <n x="11"/>
        <n x="12"/>
        <n x="13"/>
        <n x="14"/>
      </t>
    </mdx>
    <mdx n="0" f="v">
      <t c="15" si="15">
        <n x="17"/>
        <n x="20"/>
        <n x="25"/>
        <n x="3"/>
        <n x="4"/>
        <n x="5"/>
        <n x="6"/>
        <n x="7"/>
        <n x="8"/>
        <n x="9"/>
        <n x="10"/>
        <n x="11"/>
        <n x="12"/>
        <n x="13"/>
        <n x="14"/>
      </t>
    </mdx>
    <mdx n="0" f="v">
      <t c="15" si="15">
        <n x="17"/>
        <n x="23"/>
        <n x="2"/>
        <n x="3"/>
        <n x="4"/>
        <n x="5"/>
        <n x="6"/>
        <n x="7"/>
        <n x="8"/>
        <n x="9"/>
        <n x="10"/>
        <n x="11"/>
        <n x="12"/>
        <n x="13"/>
        <n x="14"/>
      </t>
    </mdx>
    <mdx n="0" f="v">
      <t c="15" si="15">
        <n x="16"/>
        <n x="1"/>
        <n x="25"/>
        <n x="3"/>
        <n x="4"/>
        <n x="5"/>
        <n x="6"/>
        <n x="7"/>
        <n x="8"/>
        <n x="9"/>
        <n x="10"/>
        <n x="11"/>
        <n x="12"/>
        <n x="13"/>
        <n x="14"/>
      </t>
    </mdx>
    <mdx n="0" f="v">
      <t c="15" si="15">
        <n x="17"/>
        <n x="23"/>
        <n x="25"/>
        <n x="3"/>
        <n x="4"/>
        <n x="5"/>
        <n x="6"/>
        <n x="7"/>
        <n x="8"/>
        <n x="9"/>
        <n x="10"/>
        <n x="11"/>
        <n x="12"/>
        <n x="13"/>
        <n x="14"/>
      </t>
    </mdx>
    <mdx n="0" f="v">
      <t c="15" si="15">
        <n x="16"/>
        <n x="20"/>
        <n x="25"/>
        <n x="3"/>
        <n x="4"/>
        <n x="5"/>
        <n x="6"/>
        <n x="7"/>
        <n x="8"/>
        <n x="9"/>
        <n x="10"/>
        <n x="11"/>
        <n x="12"/>
        <n x="13"/>
        <n x="14"/>
      </t>
    </mdx>
    <mdx n="0" f="v">
      <t c="15" si="15">
        <n x="16"/>
        <n x="20"/>
        <n x="18"/>
        <n x="3"/>
        <n x="4"/>
        <n x="5"/>
        <n x="6"/>
        <n x="7"/>
        <n x="8"/>
        <n x="9"/>
        <n x="10"/>
        <n x="11"/>
        <n x="12"/>
        <n x="13"/>
        <n x="19"/>
      </t>
    </mdx>
    <mdx n="0" f="v">
      <t c="15" si="15">
        <n x="16"/>
        <n x="24"/>
        <n x="2"/>
        <n x="3"/>
        <n x="4"/>
        <n x="5"/>
        <n x="6"/>
        <n x="7"/>
        <n x="8"/>
        <n x="9"/>
        <n x="10"/>
        <n x="11"/>
        <n x="12"/>
        <n x="13"/>
        <n x="14"/>
      </t>
    </mdx>
    <mdx n="0" f="v">
      <t c="15" si="15">
        <n x="17"/>
        <n x="24"/>
        <n x="2"/>
        <n x="3"/>
        <n x="4"/>
        <n x="5"/>
        <n x="6"/>
        <n x="7"/>
        <n x="8"/>
        <n x="9"/>
        <n x="10"/>
        <n x="11"/>
        <n x="12"/>
        <n x="13"/>
        <n x="14"/>
      </t>
    </mdx>
    <mdx n="0" f="v">
      <t c="15" si="15">
        <n x="17"/>
        <n x="24"/>
        <n x="25"/>
        <n x="3"/>
        <n x="4"/>
        <n x="5"/>
        <n x="6"/>
        <n x="7"/>
        <n x="8"/>
        <n x="9"/>
        <n x="10"/>
        <n x="11"/>
        <n x="12"/>
        <n x="13"/>
        <n x="14"/>
      </t>
    </mdx>
    <mdx n="0" f="v">
      <t c="15" si="15">
        <n x="16"/>
        <n x="23"/>
        <n x="18"/>
        <n x="3"/>
        <n x="4"/>
        <n x="5"/>
        <n x="6"/>
        <n x="7"/>
        <n x="8"/>
        <n x="9"/>
        <n x="10"/>
        <n x="11"/>
        <n x="12"/>
        <n x="13"/>
        <n x="19"/>
      </t>
    </mdx>
    <mdx n="0" f="v">
      <t c="15" si="15">
        <n x="16"/>
        <n x="23"/>
        <n x="25"/>
        <n x="3"/>
        <n x="4"/>
        <n x="5"/>
        <n x="6"/>
        <n x="7"/>
        <n x="8"/>
        <n x="9"/>
        <n x="10"/>
        <n x="11"/>
        <n x="12"/>
        <n x="13"/>
        <n x="14"/>
      </t>
    </mdx>
    <mdx n="0" f="v">
      <t c="15" si="15">
        <n x="17"/>
        <n x="23"/>
        <n x="18"/>
        <n x="3"/>
        <n x="4"/>
        <n x="5"/>
        <n x="6"/>
        <n x="7"/>
        <n x="8"/>
        <n x="9"/>
        <n x="10"/>
        <n x="11"/>
        <n x="12"/>
        <n x="13"/>
        <n x="19"/>
      </t>
    </mdx>
    <mdx n="0" f="v">
      <t c="15" si="15">
        <n x="16"/>
        <n x="24"/>
        <n x="18"/>
        <n x="3"/>
        <n x="4"/>
        <n x="5"/>
        <n x="6"/>
        <n x="7"/>
        <n x="8"/>
        <n x="9"/>
        <n x="10"/>
        <n x="11"/>
        <n x="12"/>
        <n x="13"/>
        <n x="19"/>
      </t>
    </mdx>
    <mdx n="0" f="v">
      <t c="15" si="15">
        <n x="16"/>
        <n x="24"/>
        <n x="25"/>
        <n x="3"/>
        <n x="4"/>
        <n x="5"/>
        <n x="6"/>
        <n x="7"/>
        <n x="8"/>
        <n x="9"/>
        <n x="10"/>
        <n x="11"/>
        <n x="12"/>
        <n x="13"/>
        <n x="14"/>
      </t>
    </mdx>
    <mdx n="0" f="v">
      <t c="15" si="15">
        <n x="17"/>
        <n x="20"/>
        <n x="18"/>
        <n x="3"/>
        <n x="4"/>
        <n x="5"/>
        <n x="6"/>
        <n x="7"/>
        <n x="8"/>
        <n x="9"/>
        <n x="10"/>
        <n x="11"/>
        <n x="12"/>
        <n x="13"/>
        <n x="19"/>
      </t>
    </mdx>
    <mdx n="0" f="v">
      <t c="15" si="15">
        <n x="17"/>
        <n x="24"/>
        <n x="18"/>
        <n x="3"/>
        <n x="4"/>
        <n x="5"/>
        <n x="6"/>
        <n x="7"/>
        <n x="8"/>
        <n x="9"/>
        <n x="10"/>
        <n x="11"/>
        <n x="12"/>
        <n x="13"/>
        <n x="19"/>
      </t>
    </mdx>
    <mdx n="0" f="v">
      <t c="15" si="15">
        <n x="17"/>
        <n x="1"/>
        <n x="18"/>
        <n x="3"/>
        <n x="4"/>
        <n x="5"/>
        <n x="6"/>
        <n x="7"/>
        <n x="8"/>
        <n x="9"/>
        <n x="10"/>
        <n x="11"/>
        <n x="12"/>
        <n x="26"/>
        <n x="19"/>
      </t>
    </mdx>
    <mdx n="0" f="v">
      <t c="15" si="15">
        <n x="16"/>
        <n x="1"/>
        <n x="18"/>
        <n x="3"/>
        <n x="4"/>
        <n x="5"/>
        <n x="6"/>
        <n x="7"/>
        <n x="8"/>
        <n x="9"/>
        <n x="10"/>
        <n x="11"/>
        <n x="12"/>
        <n x="26"/>
        <n x="19"/>
      </t>
    </mdx>
    <mdx n="0" f="v">
      <t c="15" si="15">
        <n x="16"/>
        <n x="20"/>
        <n x="18"/>
        <n x="3"/>
        <n x="4"/>
        <n x="5"/>
        <n x="6"/>
        <n x="7"/>
        <n x="8"/>
        <n x="9"/>
        <n x="10"/>
        <n x="11"/>
        <n x="12"/>
        <n x="26"/>
        <n x="19"/>
      </t>
    </mdx>
    <mdx n="0" f="v">
      <t c="15" si="15">
        <n x="16"/>
        <n x="23"/>
        <n x="18"/>
        <n x="3"/>
        <n x="4"/>
        <n x="5"/>
        <n x="6"/>
        <n x="7"/>
        <n x="8"/>
        <n x="9"/>
        <n x="10"/>
        <n x="11"/>
        <n x="12"/>
        <n x="26"/>
        <n x="19"/>
      </t>
    </mdx>
    <mdx n="0" f="v">
      <t c="15" si="15">
        <n x="17"/>
        <n x="23"/>
        <n x="18"/>
        <n x="3"/>
        <n x="4"/>
        <n x="5"/>
        <n x="6"/>
        <n x="7"/>
        <n x="8"/>
        <n x="9"/>
        <n x="10"/>
        <n x="11"/>
        <n x="12"/>
        <n x="26"/>
        <n x="19"/>
      </t>
    </mdx>
    <mdx n="0" f="v">
      <t c="15" si="15">
        <n x="17"/>
        <n x="20"/>
        <n x="18"/>
        <n x="3"/>
        <n x="4"/>
        <n x="5"/>
        <n x="6"/>
        <n x="7"/>
        <n x="8"/>
        <n x="9"/>
        <n x="10"/>
        <n x="11"/>
        <n x="12"/>
        <n x="26"/>
        <n x="19"/>
      </t>
    </mdx>
    <mdx n="0" f="v">
      <t c="15" si="15">
        <n x="16"/>
        <n x="24"/>
        <n x="18"/>
        <n x="3"/>
        <n x="4"/>
        <n x="5"/>
        <n x="6"/>
        <n x="7"/>
        <n x="8"/>
        <n x="9"/>
        <n x="10"/>
        <n x="11"/>
        <n x="12"/>
        <n x="26"/>
        <n x="19"/>
      </t>
    </mdx>
    <mdx n="0" f="v">
      <t c="15" si="15">
        <n x="17"/>
        <n x="24"/>
        <n x="18"/>
        <n x="3"/>
        <n x="4"/>
        <n x="5"/>
        <n x="6"/>
        <n x="7"/>
        <n x="8"/>
        <n x="9"/>
        <n x="10"/>
        <n x="11"/>
        <n x="12"/>
        <n x="26"/>
        <n x="19"/>
      </t>
    </mdx>
    <mdx n="0" f="v">
      <t c="15" si="15">
        <n x="17"/>
        <n x="1"/>
        <n x="25"/>
        <n x="3"/>
        <n x="4"/>
        <n x="5"/>
        <n x="6"/>
        <n x="7"/>
        <n x="8"/>
        <n x="9"/>
        <n x="10"/>
        <n x="11"/>
        <n x="12"/>
        <n x="13"/>
        <n x="14"/>
      </t>
    </mdx>
    <mdx n="0" f="v">
      <t c="15" si="15">
        <n x="17"/>
        <n x="1"/>
        <n x="2"/>
        <n x="3"/>
        <n x="4"/>
        <n x="5"/>
        <n x="6"/>
        <n x="7"/>
        <n x="8"/>
        <n x="9"/>
        <n x="10"/>
        <n x="11"/>
        <n x="12"/>
        <n x="13"/>
        <n x="14"/>
      </t>
    </mdx>
    <mdx n="0" f="v">
      <t c="15" si="15">
        <n x="17"/>
        <n x="1"/>
        <n x="22"/>
        <n x="3"/>
        <n x="4"/>
        <n x="5"/>
        <n x="6"/>
        <n x="7"/>
        <n x="8"/>
        <n x="9"/>
        <n x="10"/>
        <n x="11"/>
        <n x="12"/>
        <n x="13"/>
        <n x="14"/>
      </t>
    </mdx>
    <mdx n="0" f="v">
      <t c="15" si="15">
        <n x="17"/>
        <n x="1"/>
        <n x="21"/>
        <n x="3"/>
        <n x="4"/>
        <n x="5"/>
        <n x="6"/>
        <n x="7"/>
        <n x="8"/>
        <n x="9"/>
        <n x="10"/>
        <n x="11"/>
        <n x="12"/>
        <n x="13"/>
        <n x="14"/>
      </t>
    </mdx>
    <mdx n="0" f="v">
      <t c="15" si="15">
        <n x="27"/>
        <n x="24"/>
        <n x="21"/>
        <n x="3"/>
        <n x="4"/>
        <n x="5"/>
        <n x="6"/>
        <n x="7"/>
        <n x="8"/>
        <n x="9"/>
        <n x="10"/>
        <n x="11"/>
        <n x="12"/>
        <n x="13"/>
        <n x="14"/>
      </t>
    </mdx>
    <mdx n="0" f="v">
      <t c="15" si="15">
        <n x="27"/>
        <n x="24"/>
        <n x="22"/>
        <n x="3"/>
        <n x="4"/>
        <n x="5"/>
        <n x="6"/>
        <n x="7"/>
        <n x="8"/>
        <n x="9"/>
        <n x="10"/>
        <n x="11"/>
        <n x="12"/>
        <n x="13"/>
        <n x="14"/>
      </t>
    </mdx>
    <mdx n="0" f="v">
      <t c="15" si="15">
        <n x="27"/>
        <n x="24"/>
        <n x="2"/>
        <n x="3"/>
        <n x="4"/>
        <n x="5"/>
        <n x="6"/>
        <n x="7"/>
        <n x="8"/>
        <n x="9"/>
        <n x="10"/>
        <n x="11"/>
        <n x="12"/>
        <n x="13"/>
        <n x="14"/>
      </t>
    </mdx>
    <mdx n="0" f="v">
      <t c="15" si="15">
        <n x="27"/>
        <n x="24"/>
        <n x="18"/>
        <n x="3"/>
        <n x="4"/>
        <n x="5"/>
        <n x="6"/>
        <n x="7"/>
        <n x="8"/>
        <n x="9"/>
        <n x="10"/>
        <n x="11"/>
        <n x="12"/>
        <n x="13"/>
        <n x="19"/>
      </t>
    </mdx>
    <mdx n="0" f="v">
      <t c="15" si="15">
        <n x="27"/>
        <n x="24"/>
        <n x="18"/>
        <n x="3"/>
        <n x="4"/>
        <n x="5"/>
        <n x="6"/>
        <n x="7"/>
        <n x="8"/>
        <n x="9"/>
        <n x="10"/>
        <n x="11"/>
        <n x="12"/>
        <n x="26"/>
        <n x="19"/>
      </t>
    </mdx>
    <mdx n="0" f="v">
      <t c="15" si="15">
        <n x="27"/>
        <n x="24"/>
        <n x="25"/>
        <n x="3"/>
        <n x="4"/>
        <n x="5"/>
        <n x="6"/>
        <n x="7"/>
        <n x="8"/>
        <n x="9"/>
        <n x="10"/>
        <n x="11"/>
        <n x="12"/>
        <n x="13"/>
        <n x="14"/>
      </t>
    </mdx>
  </mdxMetadata>
  <valueMetadata count="54">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valueMetadata>
</metadata>
</file>

<file path=xl/sharedStrings.xml><?xml version="1.0" encoding="utf-8"?>
<sst xmlns="http://schemas.openxmlformats.org/spreadsheetml/2006/main" count="674" uniqueCount="283">
  <si>
    <t>Net interest income</t>
  </si>
  <si>
    <t>Operating income</t>
  </si>
  <si>
    <t>Operating expenses</t>
  </si>
  <si>
    <t>Financial assets held for trading</t>
  </si>
  <si>
    <t>Financial investments</t>
  </si>
  <si>
    <t>Other</t>
  </si>
  <si>
    <t>Financial liabilities held for trading</t>
  </si>
  <si>
    <t>Due to banks</t>
  </si>
  <si>
    <t>Due to customers</t>
  </si>
  <si>
    <t>Subordinated liabilities</t>
  </si>
  <si>
    <t>Tier 1 ratio</t>
  </si>
  <si>
    <t xml:space="preserve">Issued debt </t>
  </si>
  <si>
    <t>Tier 1 Capital</t>
  </si>
  <si>
    <t>Total Capital ratio</t>
  </si>
  <si>
    <t>Cash and balances at central banks</t>
  </si>
  <si>
    <t>Equity attributable to the owners of the parent company</t>
  </si>
  <si>
    <t>Equity attributable to non-controlling interests</t>
  </si>
  <si>
    <t>Net fee and commission income</t>
  </si>
  <si>
    <t>Net trading income</t>
  </si>
  <si>
    <t>Share of result in equity accounted investments</t>
  </si>
  <si>
    <t>Personnel expenses</t>
  </si>
  <si>
    <t>Income tax expenses</t>
  </si>
  <si>
    <t>Attributable to:</t>
  </si>
  <si>
    <t>Non-controlling interests</t>
  </si>
  <si>
    <t>Income taxes</t>
  </si>
  <si>
    <t>Interest income</t>
  </si>
  <si>
    <t>Interest expense</t>
  </si>
  <si>
    <t>Fee and commission income</t>
  </si>
  <si>
    <t>Fee and commission expense</t>
  </si>
  <si>
    <t>General and administrative expenses</t>
  </si>
  <si>
    <t>Depreciation and amortisation of tangible and intangible assets</t>
  </si>
  <si>
    <t xml:space="preserve">Other </t>
  </si>
  <si>
    <t>Total Equity (IFRS)</t>
  </si>
  <si>
    <t>Total assets</t>
  </si>
  <si>
    <t>Total liabilities</t>
  </si>
  <si>
    <t>Total liabilities and equity</t>
  </si>
  <si>
    <t>Total equity</t>
  </si>
  <si>
    <t>Other expenses</t>
  </si>
  <si>
    <t>Operating result</t>
  </si>
  <si>
    <t>Return on average Equity (IFRS)</t>
  </si>
  <si>
    <t>All figures are unaudited</t>
  </si>
  <si>
    <t>Rounding could cause some small differences</t>
  </si>
  <si>
    <t>Credit Risk (RWA)</t>
  </si>
  <si>
    <t>Operational Risk (RWA)</t>
  </si>
  <si>
    <t>Market Risk (RWA)</t>
  </si>
  <si>
    <t>Other indicators (ABN AMRO)</t>
  </si>
  <si>
    <t>Profit for the year</t>
  </si>
  <si>
    <t>GO BACK TO TABLE OF CONTENTS</t>
  </si>
  <si>
    <t>Cost/income ratio</t>
  </si>
  <si>
    <t>Other non-interest income</t>
  </si>
  <si>
    <t>Total Due to customers</t>
  </si>
  <si>
    <t>(in millions)</t>
  </si>
  <si>
    <t>Cash and deposits</t>
  </si>
  <si>
    <t>(in billions)</t>
  </si>
  <si>
    <t>Securities financing</t>
  </si>
  <si>
    <t>Fair value adjustments from hedge accounting</t>
  </si>
  <si>
    <t>Leverage ratio</t>
  </si>
  <si>
    <t>Demand deposits</t>
  </si>
  <si>
    <t>Time deposits</t>
  </si>
  <si>
    <t>Derivatives</t>
  </si>
  <si>
    <t>Consumer loans</t>
  </si>
  <si>
    <t>Dividend reserve</t>
  </si>
  <si>
    <t>Less: loan impairment allowance</t>
  </si>
  <si>
    <t>Total client loans</t>
  </si>
  <si>
    <t>Securities</t>
  </si>
  <si>
    <t xml:space="preserve">Total Client Assets </t>
  </si>
  <si>
    <t>Risk-weighted assets (risk exposure amount) and capital ratios</t>
  </si>
  <si>
    <t>Tier 1 capital</t>
  </si>
  <si>
    <t>On-balance sheet exposures</t>
  </si>
  <si>
    <t>On-balance sheet netting</t>
  </si>
  <si>
    <t>Other regulatory measures</t>
  </si>
  <si>
    <t>Exposure measure</t>
  </si>
  <si>
    <t>Common Equity Tier 1 ratio - additional information</t>
  </si>
  <si>
    <t>Share premium reserve</t>
  </si>
  <si>
    <t>Other reserves incl. retained earnings</t>
  </si>
  <si>
    <t>Actuarial gains and losses</t>
  </si>
  <si>
    <t>Cash Flow Hedge reserve</t>
  </si>
  <si>
    <t>ABN AMRO Bank</t>
  </si>
  <si>
    <t>ABN AMRO Bank Solo consolidated</t>
  </si>
  <si>
    <t>Cost of risk</t>
  </si>
  <si>
    <t>( in bps)</t>
  </si>
  <si>
    <t>Cost of risk - Mortgages</t>
  </si>
  <si>
    <t>Cost of risk - Consumer loans</t>
  </si>
  <si>
    <t>Corporate loans to clients</t>
  </si>
  <si>
    <t>NIM (in bps)</t>
  </si>
  <si>
    <t>AT1 Capital securities</t>
  </si>
  <si>
    <t>Profit/(loss) for the period</t>
  </si>
  <si>
    <t>Current accounts</t>
  </si>
  <si>
    <t>Total Loans and advances - customers, gross carrying amount excl. fair value adjustment from hedge accounting</t>
  </si>
  <si>
    <t>Loans and advances banks</t>
  </si>
  <si>
    <t>Loans and advances customers</t>
  </si>
  <si>
    <t>Total Loans and advances customers</t>
  </si>
  <si>
    <t>Residential mortgages</t>
  </si>
  <si>
    <t>Common Equity Tier 1</t>
  </si>
  <si>
    <t>Total regulatory Capital</t>
  </si>
  <si>
    <t>Common Equity Tier 1 ratio</t>
  </si>
  <si>
    <t>Impairment charges on financial instruments</t>
  </si>
  <si>
    <t>Impairment charges  on financial instruments</t>
  </si>
  <si>
    <t>Distributable items</t>
  </si>
  <si>
    <t>Distributable items: ABN AMRO Bank N.V. (unconsolidated)</t>
  </si>
  <si>
    <t>Risk-weighted assets</t>
  </si>
  <si>
    <t>Return on average Equity</t>
  </si>
  <si>
    <t>Loans to professional counterparties and other loans</t>
  </si>
  <si>
    <t>Quarterly information</t>
  </si>
  <si>
    <t>Average Total Assets</t>
  </si>
  <si>
    <t>Common Equity Tier 1 capital</t>
  </si>
  <si>
    <t>Profit before taxes</t>
  </si>
  <si>
    <t>Tier 2 Capital</t>
  </si>
  <si>
    <t>Subordinated liabilities (EU IFRS)</t>
  </si>
  <si>
    <t>Regulatory and other adjustments</t>
  </si>
  <si>
    <t>Net gains/(losses) on derecognition of financial assets measured at amortised cost</t>
  </si>
  <si>
    <t>Cost of risk (in bps)</t>
  </si>
  <si>
    <t>Earnings per share</t>
  </si>
  <si>
    <t>Coupons attributable to AT1 capital securities</t>
  </si>
  <si>
    <t>Owners of the parent company excl. coupons attributable to AT1 capital securities</t>
  </si>
  <si>
    <t>Off-balance sheet exposures</t>
  </si>
  <si>
    <t>Net new assets</t>
  </si>
  <si>
    <t>Profit for the period</t>
  </si>
  <si>
    <t>3. Segment information</t>
  </si>
  <si>
    <t>2. Balance sheet and capital</t>
  </si>
  <si>
    <t>1. Profit &amp; loss</t>
  </si>
  <si>
    <t>Income from other operating activities</t>
  </si>
  <si>
    <t>Expenses from other operating activities</t>
  </si>
  <si>
    <t>Net income from other operating activities</t>
  </si>
  <si>
    <t>Share buyback reserve</t>
  </si>
  <si>
    <t>Personal &amp; Business Banking</t>
  </si>
  <si>
    <t>Wealth Management</t>
  </si>
  <si>
    <t>Corporate Banking</t>
  </si>
  <si>
    <t>Group Functions</t>
  </si>
  <si>
    <t xml:space="preserve">   - of which Personal &amp; Business Banking</t>
  </si>
  <si>
    <t xml:space="preserve">   - of which Corporate Banking</t>
  </si>
  <si>
    <t xml:space="preserve">Client Assets - Wealth Management </t>
  </si>
  <si>
    <t xml:space="preserve">Client Assets - Personal &amp; Business Banking </t>
  </si>
  <si>
    <t>Results Personal &amp; Business Banking</t>
  </si>
  <si>
    <t>Results Wealth Management</t>
  </si>
  <si>
    <t>Results Corporate Banking</t>
  </si>
  <si>
    <t>Results Group Functions</t>
  </si>
  <si>
    <t>Total Client Assets - Personal &amp; Business Banking</t>
  </si>
  <si>
    <t>Total Client Assets - Wealth Management</t>
  </si>
  <si>
    <t>Other indicators Personal &amp; Business Banking</t>
  </si>
  <si>
    <t>Other indicators Wealth Management</t>
  </si>
  <si>
    <t>Other indicators Corporate Banking</t>
  </si>
  <si>
    <t>Other Indicators Group Functions</t>
  </si>
  <si>
    <t>3.1 Personal &amp; Bus. Banking</t>
  </si>
  <si>
    <t>3.2 Wealth Management</t>
  </si>
  <si>
    <t>3.3 Corporate Banking</t>
  </si>
  <si>
    <t>3.4 Group Functions</t>
  </si>
  <si>
    <t>4. Risk management</t>
  </si>
  <si>
    <t>5. Additional information</t>
  </si>
  <si>
    <t>5.2 Actuals vs Consensus</t>
  </si>
  <si>
    <t>5.3 Disclosed large items</t>
  </si>
  <si>
    <t>4.1 Cost of Risk</t>
  </si>
  <si>
    <t>2.1 Consolidated Balance sheet</t>
  </si>
  <si>
    <t>2.2 Loans and advances - customers</t>
  </si>
  <si>
    <t>2.3 Due to customers</t>
  </si>
  <si>
    <t>2.5 Leverage ratio</t>
  </si>
  <si>
    <t>2.6 Additional information Tier 1</t>
  </si>
  <si>
    <t>2.7 Liquidity</t>
  </si>
  <si>
    <t>2.8 Client Assets</t>
  </si>
  <si>
    <t>1.1 Quarterly P&amp;L development</t>
  </si>
  <si>
    <t>1.2 Quarterly result per segment</t>
  </si>
  <si>
    <t>1.3 P&amp;L</t>
  </si>
  <si>
    <t>Client assets</t>
  </si>
  <si>
    <t>Loan to deposit ratio</t>
  </si>
  <si>
    <t>NSFR</t>
  </si>
  <si>
    <t>Survival period (in months)</t>
  </si>
  <si>
    <t>( in millions)</t>
  </si>
  <si>
    <t>CVA, DVA and FVA results (before taxation)</t>
  </si>
  <si>
    <t>CVA/DVA/FVA</t>
  </si>
  <si>
    <t>Hedge accounting-related results and other assets and liability management results (before taxation)</t>
  </si>
  <si>
    <t>Equity participations results (before taxation)</t>
  </si>
  <si>
    <t>Equity participations results</t>
  </si>
  <si>
    <t>Regulatory levies (before taxation)</t>
  </si>
  <si>
    <t>5.1 Volatile items and Regulatory levies</t>
  </si>
  <si>
    <t>Actual vs</t>
  </si>
  <si>
    <t>Non-controlling interests and Coupons attributable to AT1 capital securities</t>
  </si>
  <si>
    <t>Pre tax result by business line</t>
  </si>
  <si>
    <t>Key ratios and indicators</t>
  </si>
  <si>
    <t>Per share data</t>
  </si>
  <si>
    <t>Shareholder's equity per share</t>
  </si>
  <si>
    <t>Tangible shareholder's equity per share</t>
  </si>
  <si>
    <t>Total MREL eligible liabilities</t>
  </si>
  <si>
    <t>Liquidity</t>
  </si>
  <si>
    <t>Client deposits</t>
  </si>
  <si>
    <t>Total Client deposits</t>
  </si>
  <si>
    <t>Professional deposits</t>
  </si>
  <si>
    <t>Common Equity Tier 1 ratio - Trigger</t>
  </si>
  <si>
    <t>Hedge accounting-related results and other assets and liability management results</t>
  </si>
  <si>
    <t xml:space="preserve">   - of which AT1 capital securities</t>
  </si>
  <si>
    <t>Total Professional deposits</t>
  </si>
  <si>
    <t>Average Loans and advances customers (gross)</t>
  </si>
  <si>
    <t>Cost of risk - Corporate loans</t>
  </si>
  <si>
    <t>Profit attributable to Owners of the parent company (after AT1 contributions)</t>
  </si>
  <si>
    <t>Number of internal employees (end of period, in FTEs)</t>
  </si>
  <si>
    <t>Number of external employees (end of period, in FTEs)</t>
  </si>
  <si>
    <t>Average Equity attributable to owners of the parent company excl. AT1 (IFRS)</t>
  </si>
  <si>
    <t>Final dividend of prior year to be paid out</t>
  </si>
  <si>
    <t>Quarterly results</t>
  </si>
  <si>
    <t>Reported results</t>
  </si>
  <si>
    <t>Statement of condensed financial position</t>
  </si>
  <si>
    <t>Loans and advances - customers</t>
  </si>
  <si>
    <t>Quarterly results - actual vs consensus</t>
  </si>
  <si>
    <t>Senior non-preferred instruments (EU IFRS)</t>
  </si>
  <si>
    <t>Subordinated liabilities not eligible for regulatory capital</t>
  </si>
  <si>
    <t>Regulatory and other MREL adjustments</t>
  </si>
  <si>
    <t>Regulatory capital</t>
  </si>
  <si>
    <t>2.4 Capital | Basel IV - III</t>
  </si>
  <si>
    <t>CET1 ratio</t>
  </si>
  <si>
    <t>Capital ratios</t>
  </si>
  <si>
    <t>o/w Large items</t>
  </si>
  <si>
    <t>o/w Private Equity</t>
  </si>
  <si>
    <t>o/w CVA/DVA/FVA</t>
  </si>
  <si>
    <t>o/w Hedge accounting/Treasury results</t>
  </si>
  <si>
    <t>o/w Regulatory levies</t>
  </si>
  <si>
    <t>Average RWA</t>
  </si>
  <si>
    <t>Consensus</t>
  </si>
  <si>
    <t>vs Actual</t>
  </si>
  <si>
    <t>Δ</t>
  </si>
  <si>
    <t>Δ (%)</t>
  </si>
  <si>
    <t xml:space="preserve">   o/w Provision revolving consumer credit</t>
  </si>
  <si>
    <t xml:space="preserve">   o/w Held for sale adjustment</t>
  </si>
  <si>
    <t xml:space="preserve">   o/w Legal provision</t>
  </si>
  <si>
    <t xml:space="preserve">   o/w Regulatory fines</t>
  </si>
  <si>
    <t>Total Subordinated MREL eligible liabilities</t>
  </si>
  <si>
    <t>Senior unsecured debt</t>
  </si>
  <si>
    <t>Total MREL</t>
  </si>
  <si>
    <t>Subordinated MREL</t>
  </si>
  <si>
    <t>Available liquidity buffer (in € billion)</t>
  </si>
  <si>
    <t>Client assets (end of period, in € billion)</t>
  </si>
  <si>
    <t>Risk-weighted assets (end of period, in € billion)</t>
  </si>
  <si>
    <t>Loans and advances customers (in € billion)</t>
  </si>
  <si>
    <t xml:space="preserve">   - of which: Client loans (in € billion)</t>
  </si>
  <si>
    <t>Due to customers (in € billion)</t>
  </si>
  <si>
    <r>
      <t>Personal &amp; Business Banking</t>
    </r>
    <r>
      <rPr>
        <vertAlign val="superscript"/>
        <sz val="8"/>
        <rFont val="Arial"/>
        <family val="2"/>
      </rPr>
      <t>1</t>
    </r>
  </si>
  <si>
    <r>
      <t>Group Functions</t>
    </r>
    <r>
      <rPr>
        <vertAlign val="superscript"/>
        <sz val="8"/>
        <rFont val="Arial"/>
        <family val="2"/>
      </rPr>
      <t>1</t>
    </r>
  </si>
  <si>
    <t>1. As of Q1 2026, a sub-unit was moved from Group Functions to Personal &amp; Business Banking following changes in the organisational structure. Comparative figures have been adjusted accordingly.</t>
  </si>
  <si>
    <r>
      <t>Personnel expenses</t>
    </r>
    <r>
      <rPr>
        <i/>
        <vertAlign val="superscript"/>
        <sz val="8"/>
        <rFont val="Arial"/>
        <family val="2"/>
      </rPr>
      <t>1</t>
    </r>
  </si>
  <si>
    <r>
      <t>Other expenses</t>
    </r>
    <r>
      <rPr>
        <i/>
        <vertAlign val="superscript"/>
        <sz val="8"/>
        <rFont val="Arial"/>
        <family val="2"/>
      </rPr>
      <t>1</t>
    </r>
  </si>
  <si>
    <r>
      <t>Operating expenses</t>
    </r>
    <r>
      <rPr>
        <b/>
        <vertAlign val="superscript"/>
        <sz val="8"/>
        <rFont val="Arial"/>
        <family val="2"/>
      </rPr>
      <t>1</t>
    </r>
  </si>
  <si>
    <r>
      <t>Operating result</t>
    </r>
    <r>
      <rPr>
        <b/>
        <vertAlign val="superscript"/>
        <sz val="8"/>
        <rFont val="Arial"/>
        <family val="2"/>
      </rPr>
      <t>1</t>
    </r>
  </si>
  <si>
    <r>
      <t>Profit before taxes</t>
    </r>
    <r>
      <rPr>
        <b/>
        <vertAlign val="superscript"/>
        <sz val="8"/>
        <rFont val="Arial"/>
        <family val="2"/>
      </rPr>
      <t>1</t>
    </r>
  </si>
  <si>
    <r>
      <t>Income tax expenses</t>
    </r>
    <r>
      <rPr>
        <i/>
        <vertAlign val="superscript"/>
        <sz val="8"/>
        <rFont val="Arial"/>
        <family val="2"/>
      </rPr>
      <t>1</t>
    </r>
  </si>
  <si>
    <r>
      <t>Profit for the period</t>
    </r>
    <r>
      <rPr>
        <b/>
        <vertAlign val="superscript"/>
        <sz val="8"/>
        <rFont val="Arial"/>
        <family val="2"/>
      </rPr>
      <t>1</t>
    </r>
  </si>
  <si>
    <r>
      <t>Cost/income ratio</t>
    </r>
    <r>
      <rPr>
        <vertAlign val="superscript"/>
        <sz val="8"/>
        <rFont val="Arial"/>
        <family val="2"/>
      </rPr>
      <t>1</t>
    </r>
  </si>
  <si>
    <r>
      <t>Number of internal employees (end of period, in FTEs)</t>
    </r>
    <r>
      <rPr>
        <vertAlign val="superscript"/>
        <sz val="8"/>
        <rFont val="Arial"/>
        <family val="2"/>
      </rPr>
      <t>1</t>
    </r>
  </si>
  <si>
    <t>1. The table shows pro forma capital figures and ratios that included 50% of the net interim profit.</t>
  </si>
  <si>
    <r>
      <t>Common Equity Tier 1 capital</t>
    </r>
    <r>
      <rPr>
        <vertAlign val="superscript"/>
        <sz val="8"/>
        <rFont val="Arial"/>
        <family val="2"/>
      </rPr>
      <t>1</t>
    </r>
  </si>
  <si>
    <r>
      <t>Common Equity Tier 1 ratio</t>
    </r>
    <r>
      <rPr>
        <vertAlign val="superscript"/>
        <sz val="8"/>
        <rFont val="Arial"/>
        <family val="2"/>
      </rPr>
      <t>1</t>
    </r>
  </si>
  <si>
    <t>Q1 2026</t>
  </si>
  <si>
    <t>Q4 2025</t>
  </si>
  <si>
    <t>Q3 2025</t>
  </si>
  <si>
    <t>Q2 2025</t>
  </si>
  <si>
    <t>Q1 2025</t>
  </si>
  <si>
    <t>Q4 2024</t>
  </si>
  <si>
    <t>Q3 2024</t>
  </si>
  <si>
    <t>Q2 2024</t>
  </si>
  <si>
    <t>Q1 2024</t>
  </si>
  <si>
    <t>FY 2025</t>
  </si>
  <si>
    <t>FY 2024</t>
  </si>
  <si>
    <t>YTD 2026</t>
  </si>
  <si>
    <t>YTD 2025</t>
  </si>
  <si>
    <t>31 March 2026</t>
  </si>
  <si>
    <t>31 December 2025</t>
  </si>
  <si>
    <t>30 September 2025</t>
  </si>
  <si>
    <t>30 June 2025</t>
  </si>
  <si>
    <t>31 March 2025</t>
  </si>
  <si>
    <t>31 December 2024</t>
  </si>
  <si>
    <t>30 September 2024</t>
  </si>
  <si>
    <t>30 June 2024</t>
  </si>
  <si>
    <t>31 March 2024</t>
  </si>
  <si>
    <t>YTD 2024</t>
  </si>
  <si>
    <t>&gt; 6 months</t>
  </si>
  <si>
    <t xml:space="preserve">   o/w Release pension exit fee</t>
  </si>
  <si>
    <t>In addition to this factsheet, please also refer to the press release and the investor presentation on www.abnamro.com/investorrelations of this quarter.</t>
  </si>
  <si>
    <t>General comments</t>
  </si>
  <si>
    <t>Results with further details &amp; incidentals</t>
  </si>
  <si>
    <t>o/w Large incidentals</t>
  </si>
  <si>
    <t>1. Total restructuring costs booked</t>
  </si>
  <si>
    <r>
      <t xml:space="preserve">   o/w Restructuring costs </t>
    </r>
    <r>
      <rPr>
        <i/>
        <vertAlign val="superscript"/>
        <sz val="8"/>
        <rFont val="Arial"/>
        <family val="2"/>
      </rPr>
      <t>1</t>
    </r>
  </si>
  <si>
    <t>As of 1 January 2025, we report our capital metrics and risk exposures in line with the CRR III (Basel IV) framework. Comparative figures up to 31 December 2024 are reported under the CRR II (Basel III) framework.
For Q1-Q3 of each year, the table shows pro forma capital figures and ratios that included 50% of the net interim profit. In reference to prudential expectations from the ECB towards banks in relation to the eligible part of interim profit, this net profit is not eligible for the regulatory reported CET1 capital. This amount can be found in the footnotes under Capital Management in the corresponding quarterly reports.</t>
  </si>
  <si>
    <t>LCR (12-month rolling average)</t>
  </si>
  <si>
    <t xml:space="preserve">   o/w Revaluation claim on DSB</t>
  </si>
  <si>
    <t xml:space="preserve">   o/w Restructuring provi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0.0%"/>
    <numFmt numFmtId="168" formatCode="#,##0;\(\ #,##0;&quot;&quot;"/>
    <numFmt numFmtId="169" formatCode="_-\ #,##0_-;\-\ #,##0_-;_-\ &quot;-&quot;_-;_-@_-"/>
    <numFmt numFmtId="170" formatCode="_-\ #,##0_-;\-\ #,##0_-;_-\ &quot;&quot;_-;_-@_-"/>
    <numFmt numFmtId="171" formatCode="_-\ #,##0.0_-;\-\ #,##0.0_-;_-\ &quot;-&quot;_-;_-@_-"/>
    <numFmt numFmtId="172" formatCode="0.000%"/>
    <numFmt numFmtId="173" formatCode="_-\ #,##0.00_-;\-\ #,##0.00_-;_-\ &quot;-&quot;_-;_-@_-"/>
  </numFmts>
  <fonts count="57">
    <font>
      <sz val="10"/>
      <name val="Arial"/>
    </font>
    <font>
      <sz val="11"/>
      <color theme="1"/>
      <name val="Calibri"/>
      <family val="2"/>
      <scheme val="minor"/>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52"/>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60"/>
      <name val="Calibri"/>
      <family val="2"/>
    </font>
    <font>
      <b/>
      <sz val="11"/>
      <color indexed="63"/>
      <name val="Calibri"/>
      <family val="2"/>
    </font>
    <font>
      <sz val="10"/>
      <name val="Arial"/>
      <family val="2"/>
    </font>
    <font>
      <b/>
      <sz val="18"/>
      <color indexed="56"/>
      <name val="Cambria"/>
      <family val="2"/>
    </font>
    <font>
      <b/>
      <sz val="11"/>
      <color indexed="8"/>
      <name val="Calibri"/>
      <family val="2"/>
    </font>
    <font>
      <sz val="11"/>
      <color indexed="10"/>
      <name val="Calibri"/>
      <family val="2"/>
    </font>
    <font>
      <b/>
      <sz val="10"/>
      <color indexed="9"/>
      <name val="Arial"/>
      <family val="2"/>
    </font>
    <font>
      <sz val="12"/>
      <name val="Frutiger Light"/>
    </font>
    <font>
      <u/>
      <sz val="10"/>
      <name val="Arial"/>
      <family val="2"/>
    </font>
    <font>
      <sz val="10"/>
      <name val="Arial"/>
      <family val="2"/>
    </font>
    <font>
      <sz val="8"/>
      <color indexed="54"/>
      <name val="Arial"/>
      <family val="2"/>
    </font>
    <font>
      <b/>
      <sz val="8"/>
      <color indexed="54"/>
      <name val="Arial"/>
      <family val="2"/>
    </font>
    <font>
      <sz val="10"/>
      <color indexed="54"/>
      <name val="Arial"/>
      <family val="2"/>
    </font>
    <font>
      <b/>
      <sz val="10"/>
      <color indexed="54"/>
      <name val="Arial"/>
      <family val="2"/>
    </font>
    <font>
      <b/>
      <i/>
      <sz val="10"/>
      <color indexed="54"/>
      <name val="Arial"/>
      <family val="2"/>
    </font>
    <font>
      <b/>
      <sz val="10"/>
      <color indexed="9"/>
      <name val="Arial"/>
      <family val="2"/>
    </font>
    <font>
      <sz val="8"/>
      <name val="Arial"/>
      <family val="2"/>
    </font>
    <font>
      <sz val="8"/>
      <name val="Arial"/>
      <family val="2"/>
    </font>
    <font>
      <sz val="8"/>
      <color indexed="45"/>
      <name val="Arial"/>
      <family val="2"/>
    </font>
    <font>
      <b/>
      <sz val="8"/>
      <color indexed="45"/>
      <name val="Arial"/>
      <family val="2"/>
    </font>
    <font>
      <i/>
      <sz val="8"/>
      <name val="Arial"/>
      <family val="2"/>
    </font>
    <font>
      <i/>
      <sz val="7"/>
      <name val="Arial"/>
      <family val="2"/>
    </font>
    <font>
      <b/>
      <i/>
      <sz val="8"/>
      <name val="Arial"/>
      <family val="2"/>
    </font>
    <font>
      <b/>
      <sz val="8"/>
      <name val="Arial"/>
      <family val="2"/>
    </font>
    <font>
      <vertAlign val="superscript"/>
      <sz val="8"/>
      <name val="Arial"/>
      <family val="2"/>
    </font>
    <font>
      <sz val="10"/>
      <name val="Arial"/>
      <family val="2"/>
    </font>
    <font>
      <b/>
      <sz val="8"/>
      <color rgb="FF008692"/>
      <name val="Arial"/>
      <family val="2"/>
    </font>
    <font>
      <sz val="10"/>
      <color theme="0"/>
      <name val="Arial"/>
      <family val="2"/>
    </font>
    <font>
      <u/>
      <sz val="10"/>
      <color theme="0"/>
      <name val="Arial"/>
      <family val="2"/>
    </font>
    <font>
      <i/>
      <sz val="8"/>
      <color indexed="54"/>
      <name val="Arial"/>
      <family val="2"/>
    </font>
    <font>
      <u/>
      <sz val="10"/>
      <color theme="10"/>
      <name val="Arial"/>
      <family val="2"/>
    </font>
    <font>
      <b/>
      <sz val="8"/>
      <color indexed="9"/>
      <name val="Arial"/>
      <family val="2"/>
    </font>
    <font>
      <b/>
      <i/>
      <sz val="8"/>
      <color indexed="54"/>
      <name val="Arial"/>
      <family val="2"/>
    </font>
    <font>
      <b/>
      <sz val="8"/>
      <color rgb="FF0070C0"/>
      <name val="Arial"/>
      <family val="2"/>
    </font>
    <font>
      <b/>
      <u/>
      <sz val="8"/>
      <name val="Arial"/>
      <family val="2"/>
    </font>
    <font>
      <b/>
      <sz val="10"/>
      <color indexed="9"/>
      <name val="Frutiger Light"/>
    </font>
    <font>
      <b/>
      <sz val="10"/>
      <name val="Arial"/>
      <family val="2"/>
    </font>
    <font>
      <i/>
      <sz val="10"/>
      <name val="Arial"/>
      <family val="2"/>
    </font>
    <font>
      <i/>
      <vertAlign val="superscript"/>
      <sz val="8"/>
      <name val="Arial"/>
      <family val="2"/>
    </font>
    <font>
      <b/>
      <vertAlign val="superscript"/>
      <sz val="8"/>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21"/>
        <bgColor indexed="64"/>
      </patternFill>
    </fill>
    <fill>
      <patternFill patternType="solid">
        <fgColor indexed="62"/>
        <bgColor indexed="64"/>
      </patternFill>
    </fill>
    <fill>
      <patternFill patternType="solid">
        <fgColor theme="0"/>
        <bgColor indexed="64"/>
      </patternFill>
    </fill>
  </fills>
  <borders count="1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bottom style="thin">
        <color indexed="51"/>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s>
  <cellStyleXfs count="179">
    <xf numFmtId="0" fontId="0" fillId="0" borderId="0"/>
    <xf numFmtId="0" fontId="19" fillId="0" borderId="0"/>
    <xf numFmtId="0" fontId="26" fillId="0" borderId="0"/>
    <xf numFmtId="0" fontId="19" fillId="0" borderId="0"/>
    <xf numFmtId="0" fontId="26"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applyNumberForma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 fillId="0" borderId="0" applyFont="0" applyFill="0" applyBorder="0" applyAlignment="0" applyProtection="0"/>
    <xf numFmtId="43" fontId="19"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4" borderId="0" applyNumberFormat="0" applyBorder="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6" fillId="7" borderId="1" applyNumberFormat="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0" fillId="0" borderId="3" applyNumberFormat="0" applyFill="0" applyAlignment="0" applyProtection="0"/>
    <xf numFmtId="0" fontId="17" fillId="22"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4" fillId="23" borderId="7" applyNumberFormat="0" applyFont="0" applyAlignment="0" applyProtection="0"/>
    <xf numFmtId="0" fontId="19" fillId="0" borderId="8"/>
    <xf numFmtId="0" fontId="19" fillId="0" borderId="8"/>
    <xf numFmtId="0" fontId="18" fillId="20" borderId="9" applyNumberFormat="0" applyAlignment="0" applyProtection="0"/>
    <xf numFmtId="9" fontId="2" fillId="0" borderId="0" applyFont="0" applyFill="0" applyBorder="0" applyAlignment="0" applyProtection="0"/>
    <xf numFmtId="9" fontId="19" fillId="0" borderId="0" applyFont="0" applyFill="0" applyBorder="0" applyAlignment="0" applyProtection="0"/>
    <xf numFmtId="0" fontId="19" fillId="0" borderId="0">
      <alignment wrapText="1"/>
    </xf>
    <xf numFmtId="0" fontId="19" fillId="0" borderId="0">
      <alignment wrapTex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4" fontId="19" fillId="23" borderId="0" applyNumberFormat="0" applyProtection="0">
      <alignment horizontal="right" vertical="center"/>
    </xf>
    <xf numFmtId="4" fontId="19" fillId="23" borderId="0" applyNumberFormat="0" applyProtection="0">
      <alignment horizontal="right" vertical="center"/>
    </xf>
    <xf numFmtId="4" fontId="19" fillId="23" borderId="0" applyNumberFormat="0" applyProtection="0">
      <alignment horizontal="right" vertical="center"/>
    </xf>
    <xf numFmtId="4" fontId="19" fillId="25" borderId="10" applyNumberFormat="0" applyProtection="0">
      <alignment horizontal="left" vertical="center" indent="1"/>
    </xf>
    <xf numFmtId="4" fontId="19" fillId="25" borderId="10" applyNumberFormat="0" applyProtection="0">
      <alignment horizontal="left" vertical="center" indent="1"/>
    </xf>
    <xf numFmtId="4" fontId="19" fillId="25" borderId="10" applyNumberFormat="0" applyProtection="0">
      <alignment horizontal="left" vertical="center" indent="1"/>
    </xf>
    <xf numFmtId="0" fontId="19" fillId="26" borderId="0"/>
    <xf numFmtId="0" fontId="19" fillId="26" borderId="0"/>
    <xf numFmtId="0" fontId="19" fillId="26" borderId="0"/>
    <xf numFmtId="0" fontId="19" fillId="26" borderId="0"/>
    <xf numFmtId="0" fontId="19" fillId="26" borderId="0"/>
    <xf numFmtId="0" fontId="19" fillId="26" borderId="11">
      <alignment horizontal="right"/>
    </xf>
    <xf numFmtId="0" fontId="19" fillId="26" borderId="11">
      <alignment horizontal="right"/>
    </xf>
    <xf numFmtId="0" fontId="19" fillId="26" borderId="0"/>
    <xf numFmtId="0" fontId="19" fillId="26" borderId="0"/>
    <xf numFmtId="0" fontId="19" fillId="24" borderId="11">
      <protection locked="0"/>
    </xf>
    <xf numFmtId="0" fontId="19" fillId="24" borderId="11">
      <protection locked="0"/>
    </xf>
    <xf numFmtId="0" fontId="19" fillId="24" borderId="11">
      <protection locked="0"/>
    </xf>
    <xf numFmtId="0" fontId="19" fillId="26" borderId="0"/>
    <xf numFmtId="0" fontId="19" fillId="26" borderId="0"/>
    <xf numFmtId="0" fontId="19" fillId="26" borderId="0"/>
    <xf numFmtId="0" fontId="19" fillId="27" borderId="0"/>
    <xf numFmtId="0" fontId="19" fillId="27" borderId="0"/>
    <xf numFmtId="0" fontId="19" fillId="28" borderId="0"/>
    <xf numFmtId="0" fontId="19" fillId="28" borderId="0"/>
    <xf numFmtId="0" fontId="19" fillId="29" borderId="0"/>
    <xf numFmtId="0" fontId="19" fillId="29" borderId="0"/>
    <xf numFmtId="0" fontId="19" fillId="0" borderId="12" applyNumberFormat="0" applyAlignment="0" applyProtection="0"/>
    <xf numFmtId="0" fontId="19" fillId="0" borderId="12" applyNumberFormat="0" applyAlignment="0" applyProtection="0"/>
    <xf numFmtId="0" fontId="20" fillId="0" borderId="0" applyNumberFormat="0" applyFill="0" applyBorder="0" applyAlignment="0" applyProtection="0"/>
    <xf numFmtId="0" fontId="21" fillId="0" borderId="13" applyNumberFormat="0" applyFill="0" applyAlignment="0" applyProtection="0"/>
    <xf numFmtId="0" fontId="18" fillId="20" borderId="9" applyNumberFormat="0" applyAlignment="0" applyProtection="0"/>
    <xf numFmtId="0" fontId="2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165" fontId="42" fillId="0" borderId="0" applyFont="0" applyFill="0" applyBorder="0" applyAlignment="0" applyProtection="0"/>
    <xf numFmtId="166" fontId="42" fillId="0" borderId="0" applyFont="0" applyFill="0" applyBorder="0" applyAlignment="0" applyProtection="0"/>
    <xf numFmtId="164"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9" fontId="2" fillId="0" borderId="0" applyFont="0" applyFill="0" applyBorder="0" applyAlignment="0" applyProtection="0"/>
  </cellStyleXfs>
  <cellXfs count="265">
    <xf numFmtId="0" fontId="0" fillId="0" borderId="0" xfId="0"/>
    <xf numFmtId="0" fontId="24" fillId="24" borderId="0" xfId="75" applyFont="1" applyFill="1" applyAlignment="1">
      <alignment vertical="center"/>
    </xf>
    <xf numFmtId="0" fontId="25" fillId="24" borderId="0" xfId="63" applyFont="1" applyFill="1" applyAlignment="1" applyProtection="1">
      <alignment horizontal="left" vertical="center"/>
    </xf>
    <xf numFmtId="0" fontId="30" fillId="30" borderId="0" xfId="0" applyFont="1" applyFill="1" applyAlignment="1">
      <alignment vertical="center"/>
    </xf>
    <xf numFmtId="0" fontId="30" fillId="30" borderId="0" xfId="0" applyFont="1" applyFill="1" applyAlignment="1">
      <alignment horizontal="left" vertical="center"/>
    </xf>
    <xf numFmtId="0" fontId="31" fillId="30" borderId="0" xfId="0" applyFont="1" applyFill="1" applyAlignment="1">
      <alignment horizontal="left" vertical="center"/>
    </xf>
    <xf numFmtId="0" fontId="28" fillId="30" borderId="0" xfId="0" applyFont="1" applyFill="1" applyAlignment="1">
      <alignment horizontal="centerContinuous" vertical="center"/>
    </xf>
    <xf numFmtId="170" fontId="30" fillId="30" borderId="0" xfId="0" applyNumberFormat="1" applyFont="1" applyFill="1" applyAlignment="1">
      <alignment vertical="center"/>
    </xf>
    <xf numFmtId="0" fontId="32" fillId="30" borderId="0" xfId="0" applyFont="1" applyFill="1" applyAlignment="1">
      <alignment horizontal="left" vertical="center"/>
    </xf>
    <xf numFmtId="0" fontId="32" fillId="30" borderId="0" xfId="0" applyFont="1" applyFill="1" applyAlignment="1">
      <alignment vertical="center"/>
    </xf>
    <xf numFmtId="0" fontId="23" fillId="30" borderId="0" xfId="0" applyFont="1" applyFill="1" applyAlignment="1">
      <alignment vertical="center"/>
    </xf>
    <xf numFmtId="0" fontId="23" fillId="30" borderId="0" xfId="0" applyFont="1" applyFill="1" applyAlignment="1">
      <alignment horizontal="left" vertical="center"/>
    </xf>
    <xf numFmtId="0" fontId="36" fillId="0" borderId="0" xfId="0" applyFont="1" applyAlignment="1">
      <alignment horizontal="left" vertical="center"/>
    </xf>
    <xf numFmtId="0" fontId="15" fillId="24" borderId="0" xfId="63" applyFill="1" applyAlignment="1" applyProtection="1">
      <alignment horizontal="left" vertical="center"/>
    </xf>
    <xf numFmtId="169" fontId="36" fillId="0" borderId="0" xfId="54" applyNumberFormat="1" applyFont="1" applyFill="1" applyBorder="1" applyAlignment="1">
      <alignment horizontal="right" vertical="center"/>
    </xf>
    <xf numFmtId="169" fontId="36" fillId="24" borderId="0" xfId="54" applyNumberFormat="1" applyFont="1" applyFill="1" applyBorder="1" applyAlignment="1">
      <alignment horizontal="right" vertical="center"/>
    </xf>
    <xf numFmtId="0" fontId="15" fillId="0" borderId="0" xfId="63" applyAlignment="1" applyProtection="1"/>
    <xf numFmtId="0" fontId="0" fillId="32" borderId="0" xfId="0" applyFill="1"/>
    <xf numFmtId="169" fontId="3" fillId="31" borderId="0" xfId="54" applyNumberFormat="1" applyFont="1" applyFill="1" applyBorder="1" applyAlignment="1">
      <alignment horizontal="right" vertical="center"/>
    </xf>
    <xf numFmtId="169" fontId="3" fillId="24" borderId="0" xfId="54" applyNumberFormat="1" applyFont="1" applyFill="1" applyBorder="1" applyAlignment="1">
      <alignment horizontal="right" vertical="center"/>
    </xf>
    <xf numFmtId="0" fontId="3" fillId="0" borderId="0" xfId="0" applyFont="1" applyAlignment="1">
      <alignment horizontal="left" vertical="center"/>
    </xf>
    <xf numFmtId="169" fontId="3" fillId="32" borderId="0" xfId="54" applyNumberFormat="1" applyFont="1" applyFill="1" applyBorder="1" applyAlignment="1">
      <alignment horizontal="right" vertical="center"/>
    </xf>
    <xf numFmtId="0" fontId="40" fillId="24" borderId="0" xfId="0" applyFont="1" applyFill="1" applyAlignment="1">
      <alignment vertical="center"/>
    </xf>
    <xf numFmtId="169" fontId="40" fillId="31" borderId="0" xfId="54" applyNumberFormat="1" applyFont="1" applyFill="1" applyBorder="1" applyAlignment="1">
      <alignment horizontal="right" vertical="center"/>
    </xf>
    <xf numFmtId="169" fontId="40" fillId="32" borderId="0" xfId="54" applyNumberFormat="1" applyFont="1" applyFill="1" applyBorder="1" applyAlignment="1">
      <alignment horizontal="right" vertical="center"/>
    </xf>
    <xf numFmtId="0" fontId="3" fillId="24" borderId="0" xfId="0" applyFont="1" applyFill="1" applyAlignment="1">
      <alignment vertical="center"/>
    </xf>
    <xf numFmtId="0" fontId="37" fillId="24" borderId="0" xfId="0" applyFont="1" applyFill="1" applyAlignment="1">
      <alignment vertical="center"/>
    </xf>
    <xf numFmtId="167" fontId="3" fillId="31" borderId="0" xfId="85" applyNumberFormat="1" applyFont="1" applyFill="1" applyBorder="1" applyAlignment="1">
      <alignment vertical="center"/>
    </xf>
    <xf numFmtId="167" fontId="3" fillId="32" borderId="0" xfId="85" applyNumberFormat="1" applyFont="1" applyFill="1" applyBorder="1" applyAlignment="1">
      <alignment vertical="center"/>
    </xf>
    <xf numFmtId="171" fontId="3" fillId="31" borderId="0" xfId="0" applyNumberFormat="1" applyFont="1" applyFill="1" applyAlignment="1">
      <alignment horizontal="right" vertical="center"/>
    </xf>
    <xf numFmtId="170" fontId="30" fillId="32" borderId="0" xfId="0" applyNumberFormat="1" applyFont="1" applyFill="1" applyAlignment="1">
      <alignment vertical="center"/>
    </xf>
    <xf numFmtId="0" fontId="32" fillId="32" borderId="0" xfId="0" applyFont="1" applyFill="1" applyAlignment="1">
      <alignment horizontal="left" vertical="center"/>
    </xf>
    <xf numFmtId="0" fontId="30" fillId="32" borderId="0" xfId="0" applyFont="1" applyFill="1" applyAlignment="1">
      <alignment horizontal="left" vertical="center"/>
    </xf>
    <xf numFmtId="49" fontId="43" fillId="32" borderId="0" xfId="0" applyNumberFormat="1" applyFont="1" applyFill="1" applyAlignment="1">
      <alignment vertical="center"/>
    </xf>
    <xf numFmtId="0" fontId="15" fillId="0" borderId="0" xfId="63" quotePrefix="1" applyAlignment="1" applyProtection="1"/>
    <xf numFmtId="169" fontId="3" fillId="31" borderId="15" xfId="54" applyNumberFormat="1" applyFont="1" applyFill="1" applyBorder="1" applyAlignment="1">
      <alignment horizontal="right" vertical="center"/>
    </xf>
    <xf numFmtId="169" fontId="3" fillId="32" borderId="15" xfId="54" applyNumberFormat="1" applyFont="1" applyFill="1" applyBorder="1" applyAlignment="1">
      <alignment horizontal="right" vertical="center"/>
    </xf>
    <xf numFmtId="171" fontId="3" fillId="31" borderId="15" xfId="0" applyNumberFormat="1" applyFont="1" applyFill="1" applyBorder="1" applyAlignment="1">
      <alignment horizontal="right" vertical="center"/>
    </xf>
    <xf numFmtId="0" fontId="3" fillId="32" borderId="0" xfId="0" applyFont="1" applyFill="1" applyAlignment="1">
      <alignment vertical="center"/>
    </xf>
    <xf numFmtId="171" fontId="3" fillId="32" borderId="0" xfId="0" applyNumberFormat="1" applyFont="1" applyFill="1" applyAlignment="1">
      <alignment vertical="center"/>
    </xf>
    <xf numFmtId="171" fontId="3" fillId="32" borderId="15" xfId="0" applyNumberFormat="1" applyFont="1" applyFill="1" applyBorder="1" applyAlignment="1">
      <alignment vertical="center"/>
    </xf>
    <xf numFmtId="0" fontId="45" fillId="30" borderId="16" xfId="63" applyFont="1" applyFill="1" applyBorder="1" applyAlignment="1" applyProtection="1">
      <alignment horizontal="center" vertical="center"/>
    </xf>
    <xf numFmtId="0" fontId="3" fillId="0" borderId="15" xfId="0" applyFont="1" applyBorder="1" applyAlignment="1">
      <alignment horizontal="left" vertical="center"/>
    </xf>
    <xf numFmtId="0" fontId="48" fillId="32" borderId="0" xfId="0" applyFont="1" applyFill="1" applyAlignment="1">
      <alignment horizontal="left" vertical="center"/>
    </xf>
    <xf numFmtId="0" fontId="28" fillId="32" borderId="0" xfId="0" applyFont="1" applyFill="1" applyAlignment="1">
      <alignment horizontal="left" vertical="center"/>
    </xf>
    <xf numFmtId="0" fontId="49" fillId="32" borderId="0" xfId="0" applyFont="1" applyFill="1" applyAlignment="1">
      <alignment horizontal="left" vertical="center"/>
    </xf>
    <xf numFmtId="170" fontId="48" fillId="32" borderId="0" xfId="0" applyNumberFormat="1" applyFont="1" applyFill="1" applyAlignment="1">
      <alignment vertical="center"/>
    </xf>
    <xf numFmtId="170" fontId="28" fillId="32" borderId="0" xfId="0" applyNumberFormat="1" applyFont="1" applyFill="1" applyAlignment="1">
      <alignment vertical="center"/>
    </xf>
    <xf numFmtId="0" fontId="48" fillId="32" borderId="0" xfId="0" applyFont="1" applyFill="1" applyAlignment="1">
      <alignment vertical="center"/>
    </xf>
    <xf numFmtId="1" fontId="50" fillId="32" borderId="0" xfId="0" applyNumberFormat="1" applyFont="1" applyFill="1" applyAlignment="1">
      <alignment vertical="center"/>
    </xf>
    <xf numFmtId="0" fontId="40" fillId="0" borderId="0" xfId="0" applyFont="1" applyAlignment="1">
      <alignment horizontal="left" vertical="center"/>
    </xf>
    <xf numFmtId="169" fontId="40" fillId="24" borderId="0" xfId="54" applyNumberFormat="1" applyFont="1" applyFill="1" applyBorder="1" applyAlignment="1">
      <alignment horizontal="right" vertical="center"/>
    </xf>
    <xf numFmtId="0" fontId="3" fillId="0" borderId="0" xfId="0" applyFont="1" applyAlignment="1">
      <alignment horizontal="left" vertical="center" wrapText="1"/>
    </xf>
    <xf numFmtId="167" fontId="3" fillId="31" borderId="0" xfId="84" applyNumberFormat="1" applyFont="1" applyFill="1" applyBorder="1" applyAlignment="1">
      <alignment horizontal="right" vertical="center"/>
    </xf>
    <xf numFmtId="167" fontId="3" fillId="24" borderId="0" xfId="84" applyNumberFormat="1" applyFont="1" applyFill="1" applyBorder="1" applyAlignment="1">
      <alignment horizontal="right" vertical="center"/>
    </xf>
    <xf numFmtId="0" fontId="40" fillId="32" borderId="0" xfId="0" applyFont="1" applyFill="1" applyAlignment="1">
      <alignment vertical="center"/>
    </xf>
    <xf numFmtId="0" fontId="39" fillId="32" borderId="0" xfId="0" applyFont="1" applyFill="1" applyAlignment="1">
      <alignment vertical="center"/>
    </xf>
    <xf numFmtId="167" fontId="28" fillId="32" borderId="0" xfId="0" applyNumberFormat="1" applyFont="1" applyFill="1" applyAlignment="1">
      <alignment vertical="center"/>
    </xf>
    <xf numFmtId="171" fontId="28" fillId="32" borderId="0" xfId="0" applyNumberFormat="1" applyFont="1" applyFill="1" applyAlignment="1">
      <alignment vertical="center"/>
    </xf>
    <xf numFmtId="0" fontId="3" fillId="32" borderId="0" xfId="0" applyFont="1" applyFill="1" applyAlignment="1">
      <alignment vertical="center" wrapText="1"/>
    </xf>
    <xf numFmtId="37" fontId="3" fillId="32" borderId="0" xfId="54" applyNumberFormat="1" applyFont="1" applyFill="1" applyBorder="1" applyAlignment="1">
      <alignment horizontal="left" vertical="center"/>
    </xf>
    <xf numFmtId="0" fontId="52" fillId="30" borderId="0" xfId="75" applyFont="1" applyFill="1" applyAlignment="1">
      <alignment vertical="center"/>
    </xf>
    <xf numFmtId="0" fontId="2" fillId="0" borderId="0" xfId="0" applyFont="1"/>
    <xf numFmtId="170" fontId="49" fillId="32" borderId="0" xfId="0" applyNumberFormat="1" applyFont="1" applyFill="1" applyAlignment="1">
      <alignment horizontal="center" vertical="center"/>
    </xf>
    <xf numFmtId="170" fontId="49" fillId="32" borderId="0" xfId="0" applyNumberFormat="1" applyFont="1" applyFill="1" applyAlignment="1">
      <alignment vertical="center"/>
    </xf>
    <xf numFmtId="0" fontId="29" fillId="24" borderId="0" xfId="0" applyFont="1" applyFill="1" applyAlignment="1">
      <alignment vertical="center"/>
    </xf>
    <xf numFmtId="0" fontId="29" fillId="0" borderId="0" xfId="0" applyFont="1" applyAlignment="1">
      <alignment vertical="center"/>
    </xf>
    <xf numFmtId="169" fontId="37" fillId="24" borderId="0" xfId="54" applyNumberFormat="1" applyFont="1" applyFill="1" applyBorder="1" applyAlignment="1">
      <alignment horizontal="right" vertical="center"/>
    </xf>
    <xf numFmtId="0" fontId="27" fillId="32" borderId="0" xfId="0" applyFont="1" applyFill="1" applyAlignment="1">
      <alignment vertical="center"/>
    </xf>
    <xf numFmtId="170" fontId="38" fillId="24" borderId="14" xfId="0" applyNumberFormat="1" applyFont="1" applyFill="1" applyBorder="1" applyAlignment="1">
      <alignment horizontal="left" vertical="center"/>
    </xf>
    <xf numFmtId="0" fontId="27" fillId="0" borderId="0" xfId="0" applyFont="1" applyAlignment="1">
      <alignment vertical="center"/>
    </xf>
    <xf numFmtId="170" fontId="37" fillId="0" borderId="0" xfId="54" applyNumberFormat="1" applyFont="1" applyBorder="1" applyAlignment="1">
      <alignment horizontal="left" vertical="center"/>
    </xf>
    <xf numFmtId="169" fontId="37" fillId="31" borderId="0" xfId="55" applyNumberFormat="1" applyFont="1" applyFill="1" applyBorder="1" applyAlignment="1">
      <alignment vertical="center"/>
    </xf>
    <xf numFmtId="169" fontId="37" fillId="24" borderId="0" xfId="54" applyNumberFormat="1" applyFont="1" applyFill="1" applyBorder="1" applyAlignment="1">
      <alignment vertical="center"/>
    </xf>
    <xf numFmtId="0" fontId="28" fillId="0" borderId="0" xfId="0" applyFont="1" applyAlignment="1">
      <alignment vertical="center"/>
    </xf>
    <xf numFmtId="169" fontId="40" fillId="24" borderId="0" xfId="54" applyNumberFormat="1" applyFont="1" applyFill="1" applyBorder="1" applyAlignment="1">
      <alignment vertical="center"/>
    </xf>
    <xf numFmtId="37" fontId="3" fillId="32" borderId="0" xfId="0" applyNumberFormat="1" applyFont="1" applyFill="1" applyAlignment="1">
      <alignment horizontal="left" vertical="center"/>
    </xf>
    <xf numFmtId="169" fontId="3" fillId="31" borderId="0" xfId="55" applyNumberFormat="1" applyFont="1" applyFill="1" applyBorder="1" applyAlignment="1">
      <alignment vertical="center"/>
    </xf>
    <xf numFmtId="169" fontId="3" fillId="24" borderId="0" xfId="54" applyNumberFormat="1" applyFont="1" applyFill="1" applyBorder="1" applyAlignment="1">
      <alignment vertical="center"/>
    </xf>
    <xf numFmtId="37" fontId="3" fillId="32" borderId="0" xfId="0" applyNumberFormat="1" applyFont="1" applyFill="1" applyAlignment="1">
      <alignment horizontal="left" vertical="center" wrapText="1"/>
    </xf>
    <xf numFmtId="0" fontId="3" fillId="0" borderId="0" xfId="0" applyFont="1" applyAlignment="1">
      <alignment vertical="center"/>
    </xf>
    <xf numFmtId="37" fontId="3" fillId="0" borderId="0" xfId="55" applyNumberFormat="1" applyFont="1" applyBorder="1" applyAlignment="1">
      <alignment vertical="center"/>
    </xf>
    <xf numFmtId="169" fontId="3" fillId="0" borderId="0" xfId="54" applyNumberFormat="1" applyFont="1" applyFill="1" applyBorder="1" applyAlignment="1">
      <alignment vertical="center"/>
    </xf>
    <xf numFmtId="167" fontId="3" fillId="31" borderId="0" xfId="55" applyNumberFormat="1" applyFont="1" applyFill="1" applyBorder="1" applyAlignment="1">
      <alignment vertical="center"/>
    </xf>
    <xf numFmtId="167" fontId="3" fillId="24" borderId="0" xfId="55" applyNumberFormat="1" applyFont="1" applyFill="1" applyBorder="1" applyAlignment="1">
      <alignment vertical="center"/>
    </xf>
    <xf numFmtId="37" fontId="3" fillId="0" borderId="0" xfId="55" applyNumberFormat="1" applyFont="1" applyFill="1" applyBorder="1" applyAlignment="1">
      <alignment vertical="center"/>
    </xf>
    <xf numFmtId="173" fontId="3" fillId="31" borderId="0" xfId="55" applyNumberFormat="1" applyFont="1" applyFill="1" applyBorder="1" applyAlignment="1">
      <alignment vertical="center"/>
    </xf>
    <xf numFmtId="173" fontId="3" fillId="24" borderId="0" xfId="54" applyNumberFormat="1" applyFont="1" applyFill="1" applyBorder="1" applyAlignment="1">
      <alignment vertical="center"/>
    </xf>
    <xf numFmtId="37" fontId="3" fillId="24" borderId="0" xfId="0" applyNumberFormat="1" applyFont="1" applyFill="1" applyAlignment="1">
      <alignment vertical="center"/>
    </xf>
    <xf numFmtId="170" fontId="3" fillId="0" borderId="0" xfId="54" applyNumberFormat="1" applyFont="1" applyBorder="1" applyAlignment="1">
      <alignment horizontal="left" vertical="center"/>
    </xf>
    <xf numFmtId="0" fontId="0" fillId="0" borderId="0" xfId="0" applyAlignment="1">
      <alignment vertical="center"/>
    </xf>
    <xf numFmtId="0" fontId="0" fillId="32" borderId="0" xfId="0" applyFill="1" applyAlignment="1">
      <alignment vertical="center"/>
    </xf>
    <xf numFmtId="37" fontId="38" fillId="24" borderId="14" xfId="79" quotePrefix="1" applyNumberFormat="1" applyFont="1" applyFill="1" applyBorder="1" applyAlignment="1">
      <alignment vertical="center" wrapText="1"/>
    </xf>
    <xf numFmtId="2" fontId="39" fillId="24" borderId="14" xfId="79" applyNumberFormat="1" applyFont="1" applyFill="1" applyBorder="1" applyAlignment="1">
      <alignment horizontal="right" vertical="center" wrapText="1"/>
    </xf>
    <xf numFmtId="0" fontId="54" fillId="0" borderId="0" xfId="0" applyFont="1" applyAlignment="1">
      <alignment vertical="center"/>
    </xf>
    <xf numFmtId="49" fontId="39" fillId="24" borderId="14" xfId="79" applyNumberFormat="1" applyFont="1" applyFill="1" applyBorder="1" applyAlignment="1">
      <alignment horizontal="right" vertical="center" wrapText="1"/>
    </xf>
    <xf numFmtId="170" fontId="39" fillId="24" borderId="14" xfId="0" applyNumberFormat="1" applyFont="1" applyFill="1" applyBorder="1" applyAlignment="1">
      <alignment horizontal="center" vertical="center" wrapText="1"/>
    </xf>
    <xf numFmtId="0" fontId="53" fillId="32" borderId="0" xfId="0" applyFont="1" applyFill="1" applyAlignment="1">
      <alignment vertical="center"/>
    </xf>
    <xf numFmtId="170" fontId="40" fillId="0" borderId="0" xfId="54" applyNumberFormat="1" applyFont="1" applyBorder="1" applyAlignment="1">
      <alignment horizontal="left" vertical="center"/>
    </xf>
    <xf numFmtId="169" fontId="40" fillId="0" borderId="0" xfId="0" applyNumberFormat="1" applyFont="1" applyAlignment="1">
      <alignment vertical="center"/>
    </xf>
    <xf numFmtId="0" fontId="53" fillId="0" borderId="0" xfId="0" applyFont="1" applyAlignment="1">
      <alignment vertical="center"/>
    </xf>
    <xf numFmtId="169" fontId="40" fillId="24" borderId="0" xfId="146" applyNumberFormat="1" applyFont="1" applyFill="1" applyBorder="1" applyAlignment="1">
      <alignment vertical="center"/>
    </xf>
    <xf numFmtId="0" fontId="37" fillId="0" borderId="0" xfId="0" applyFont="1" applyAlignment="1">
      <alignment vertical="center"/>
    </xf>
    <xf numFmtId="169" fontId="37" fillId="0" borderId="0" xfId="0" applyNumberFormat="1" applyFont="1" applyAlignment="1">
      <alignment vertical="center"/>
    </xf>
    <xf numFmtId="170" fontId="37" fillId="0" borderId="0" xfId="54" quotePrefix="1" applyNumberFormat="1" applyFont="1" applyBorder="1" applyAlignment="1">
      <alignment horizontal="left" vertical="center"/>
    </xf>
    <xf numFmtId="0" fontId="40" fillId="0" borderId="0" xfId="0" applyFont="1" applyAlignment="1">
      <alignment vertical="center"/>
    </xf>
    <xf numFmtId="170" fontId="40" fillId="0" borderId="0" xfId="54" applyNumberFormat="1" applyFont="1" applyBorder="1" applyAlignment="1">
      <alignment vertical="center"/>
    </xf>
    <xf numFmtId="169" fontId="3" fillId="24" borderId="0" xfId="146" applyNumberFormat="1" applyFont="1" applyFill="1" applyBorder="1" applyAlignment="1">
      <alignment vertical="center"/>
    </xf>
    <xf numFmtId="1" fontId="44" fillId="24" borderId="0" xfId="0" applyNumberFormat="1" applyFont="1" applyFill="1" applyAlignment="1">
      <alignment vertical="center"/>
    </xf>
    <xf numFmtId="1" fontId="40" fillId="24" borderId="0" xfId="54" applyNumberFormat="1" applyFont="1" applyFill="1" applyBorder="1" applyAlignment="1">
      <alignment horizontal="center" vertical="center"/>
    </xf>
    <xf numFmtId="0" fontId="40" fillId="24" borderId="0" xfId="54" applyNumberFormat="1" applyFont="1" applyFill="1" applyBorder="1" applyAlignment="1">
      <alignment vertical="center"/>
    </xf>
    <xf numFmtId="0" fontId="40" fillId="24" borderId="0" xfId="54" applyNumberFormat="1" applyFont="1" applyFill="1" applyBorder="1" applyAlignment="1">
      <alignment horizontal="center" vertical="center"/>
    </xf>
    <xf numFmtId="169" fontId="37" fillId="31" borderId="0" xfId="0" applyNumberFormat="1" applyFont="1" applyFill="1" applyAlignment="1">
      <alignment horizontal="right" vertical="center"/>
    </xf>
    <xf numFmtId="9" fontId="37" fillId="24" borderId="0" xfId="84" applyFont="1" applyFill="1" applyBorder="1" applyAlignment="1">
      <alignment vertical="center"/>
    </xf>
    <xf numFmtId="170" fontId="37" fillId="0" borderId="15" xfId="54" applyNumberFormat="1" applyFont="1" applyBorder="1" applyAlignment="1">
      <alignment horizontal="left" vertical="center"/>
    </xf>
    <xf numFmtId="169" fontId="37" fillId="31" borderId="15" xfId="0" applyNumberFormat="1" applyFont="1" applyFill="1" applyBorder="1" applyAlignment="1">
      <alignment horizontal="right" vertical="center"/>
    </xf>
    <xf numFmtId="169" fontId="37" fillId="24" borderId="15" xfId="54" applyNumberFormat="1" applyFont="1" applyFill="1" applyBorder="1" applyAlignment="1">
      <alignment vertical="center"/>
    </xf>
    <xf numFmtId="9" fontId="37" fillId="24" borderId="15" xfId="84" applyFont="1" applyFill="1" applyBorder="1" applyAlignment="1">
      <alignment vertical="center"/>
    </xf>
    <xf numFmtId="9" fontId="27" fillId="0" borderId="0" xfId="0" applyNumberFormat="1" applyFont="1" applyAlignment="1">
      <alignment vertical="center"/>
    </xf>
    <xf numFmtId="170" fontId="51" fillId="0" borderId="0" xfId="54" applyNumberFormat="1" applyFont="1" applyBorder="1" applyAlignment="1">
      <alignment vertical="center"/>
    </xf>
    <xf numFmtId="37" fontId="3" fillId="32" borderId="0" xfId="146" applyNumberFormat="1" applyFont="1" applyFill="1" applyBorder="1" applyAlignment="1">
      <alignment horizontal="left" vertical="center"/>
    </xf>
    <xf numFmtId="169" fontId="3" fillId="31" borderId="0" xfId="0" applyNumberFormat="1" applyFont="1" applyFill="1" applyAlignment="1">
      <alignment horizontal="right" vertical="center"/>
    </xf>
    <xf numFmtId="9" fontId="3" fillId="24" borderId="0" xfId="84" applyFont="1" applyFill="1" applyBorder="1" applyAlignment="1">
      <alignment vertical="center"/>
    </xf>
    <xf numFmtId="9" fontId="3" fillId="0" borderId="0" xfId="54" applyNumberFormat="1" applyFont="1" applyFill="1" applyBorder="1" applyAlignment="1">
      <alignment vertical="center"/>
    </xf>
    <xf numFmtId="167" fontId="3" fillId="24" borderId="0" xfId="146" applyNumberFormat="1" applyFont="1" applyFill="1" applyBorder="1" applyAlignment="1">
      <alignment vertical="center"/>
    </xf>
    <xf numFmtId="167" fontId="3" fillId="24" borderId="0" xfId="84" applyNumberFormat="1" applyFont="1" applyFill="1" applyBorder="1" applyAlignment="1">
      <alignment vertical="center"/>
    </xf>
    <xf numFmtId="9" fontId="3" fillId="24" borderId="0" xfId="55" applyNumberFormat="1" applyFont="1" applyFill="1" applyBorder="1" applyAlignment="1">
      <alignment vertical="center"/>
    </xf>
    <xf numFmtId="171" fontId="3" fillId="24" borderId="0" xfId="54" applyNumberFormat="1" applyFont="1" applyFill="1" applyBorder="1" applyAlignment="1">
      <alignment vertical="center"/>
    </xf>
    <xf numFmtId="171" fontId="3" fillId="0" borderId="0" xfId="54" applyNumberFormat="1" applyFont="1" applyFill="1" applyBorder="1" applyAlignment="1">
      <alignment vertical="center"/>
    </xf>
    <xf numFmtId="9" fontId="3" fillId="24" borderId="0" xfId="54" applyNumberFormat="1" applyFont="1" applyFill="1" applyBorder="1" applyAlignment="1">
      <alignment vertical="center"/>
    </xf>
    <xf numFmtId="173" fontId="3" fillId="31" borderId="0" xfId="0" applyNumberFormat="1" applyFont="1" applyFill="1" applyAlignment="1">
      <alignment horizontal="right" vertical="center"/>
    </xf>
    <xf numFmtId="9" fontId="29" fillId="0" borderId="0" xfId="0" applyNumberFormat="1" applyFont="1" applyAlignment="1">
      <alignment vertical="center"/>
    </xf>
    <xf numFmtId="0" fontId="29" fillId="32" borderId="0" xfId="0" applyFont="1" applyFill="1" applyAlignment="1">
      <alignment vertical="center"/>
    </xf>
    <xf numFmtId="0" fontId="3" fillId="32" borderId="0" xfId="79" applyFont="1" applyFill="1" applyAlignment="1">
      <alignment horizontal="left" vertical="center"/>
    </xf>
    <xf numFmtId="0" fontId="3" fillId="0" borderId="0" xfId="0" applyFont="1" applyAlignment="1">
      <alignment vertical="center" wrapText="1"/>
    </xf>
    <xf numFmtId="169" fontId="3" fillId="24" borderId="0" xfId="55" applyNumberFormat="1" applyFont="1" applyFill="1" applyBorder="1" applyAlignment="1">
      <alignment vertical="center"/>
    </xf>
    <xf numFmtId="169" fontId="3" fillId="24" borderId="0" xfId="0" applyNumberFormat="1" applyFont="1" applyFill="1" applyAlignment="1">
      <alignment vertical="center"/>
    </xf>
    <xf numFmtId="0" fontId="40" fillId="32" borderId="0" xfId="79" applyFont="1" applyFill="1" applyAlignment="1">
      <alignment horizontal="left" vertical="center"/>
    </xf>
    <xf numFmtId="169" fontId="40" fillId="31" borderId="0" xfId="0" applyNumberFormat="1" applyFont="1" applyFill="1" applyAlignment="1">
      <alignment horizontal="right" vertical="center"/>
    </xf>
    <xf numFmtId="169" fontId="40" fillId="24" borderId="0" xfId="0" applyNumberFormat="1" applyFont="1" applyFill="1" applyAlignment="1">
      <alignment vertical="center"/>
    </xf>
    <xf numFmtId="0" fontId="0" fillId="24" borderId="0" xfId="0" applyFill="1" applyAlignment="1">
      <alignment vertical="center"/>
    </xf>
    <xf numFmtId="37" fontId="38" fillId="24" borderId="14" xfId="0" applyNumberFormat="1" applyFont="1" applyFill="1" applyBorder="1" applyAlignment="1">
      <alignment horizontal="left" vertical="center"/>
    </xf>
    <xf numFmtId="2" fontId="39" fillId="24" borderId="14" xfId="0" applyNumberFormat="1" applyFont="1" applyFill="1" applyBorder="1" applyAlignment="1">
      <alignment horizontal="right" vertical="center" wrapText="1"/>
    </xf>
    <xf numFmtId="37" fontId="37" fillId="24" borderId="0" xfId="55" applyNumberFormat="1" applyFont="1" applyFill="1" applyBorder="1" applyAlignment="1">
      <alignment horizontal="left" vertical="center"/>
    </xf>
    <xf numFmtId="169" fontId="37" fillId="24" borderId="0" xfId="55" applyNumberFormat="1" applyFont="1" applyFill="1" applyBorder="1" applyAlignment="1">
      <alignment vertical="center"/>
    </xf>
    <xf numFmtId="37" fontId="37" fillId="24" borderId="15" xfId="55" applyNumberFormat="1" applyFont="1" applyFill="1" applyBorder="1" applyAlignment="1">
      <alignment horizontal="left" vertical="center"/>
    </xf>
    <xf numFmtId="169" fontId="37" fillId="24" borderId="15" xfId="55" applyNumberFormat="1" applyFont="1" applyFill="1" applyBorder="1" applyAlignment="1">
      <alignment vertical="center"/>
    </xf>
    <xf numFmtId="169" fontId="40" fillId="24" borderId="0" xfId="55" applyNumberFormat="1" applyFont="1" applyFill="1" applyBorder="1" applyAlignment="1">
      <alignment vertical="center"/>
    </xf>
    <xf numFmtId="37" fontId="40" fillId="24" borderId="0" xfId="54" applyNumberFormat="1" applyFont="1" applyFill="1" applyBorder="1" applyAlignment="1">
      <alignment vertical="center"/>
    </xf>
    <xf numFmtId="0" fontId="29" fillId="30" borderId="0" xfId="0" applyFont="1" applyFill="1" applyAlignment="1">
      <alignment vertical="center"/>
    </xf>
    <xf numFmtId="37" fontId="37" fillId="24" borderId="0" xfId="0" applyNumberFormat="1" applyFont="1" applyFill="1" applyAlignment="1">
      <alignment horizontal="left" vertical="center"/>
    </xf>
    <xf numFmtId="37" fontId="37" fillId="24" borderId="14" xfId="0" applyNumberFormat="1" applyFont="1" applyFill="1" applyBorder="1" applyAlignment="1">
      <alignment horizontal="left" vertical="center"/>
    </xf>
    <xf numFmtId="37" fontId="3" fillId="24" borderId="0" xfId="55" applyNumberFormat="1" applyFont="1" applyFill="1" applyBorder="1" applyAlignment="1">
      <alignment vertical="center"/>
    </xf>
    <xf numFmtId="171" fontId="3" fillId="24" borderId="0" xfId="55" applyNumberFormat="1" applyFont="1" applyFill="1" applyBorder="1" applyAlignment="1">
      <alignment vertical="center"/>
    </xf>
    <xf numFmtId="37" fontId="3" fillId="32" borderId="0" xfId="54" applyNumberFormat="1" applyFont="1" applyFill="1" applyBorder="1" applyAlignment="1">
      <alignment vertical="center"/>
    </xf>
    <xf numFmtId="37" fontId="3" fillId="0" borderId="0" xfId="54" applyNumberFormat="1" applyFont="1" applyBorder="1" applyAlignment="1">
      <alignment vertical="center"/>
    </xf>
    <xf numFmtId="167" fontId="3" fillId="31" borderId="0" xfId="54" applyNumberFormat="1" applyFont="1" applyFill="1" applyBorder="1" applyAlignment="1">
      <alignment horizontal="right" vertical="center"/>
    </xf>
    <xf numFmtId="37" fontId="3" fillId="24" borderId="0" xfId="146" applyNumberFormat="1" applyFont="1" applyFill="1" applyBorder="1" applyAlignment="1">
      <alignment vertical="center"/>
    </xf>
    <xf numFmtId="37" fontId="37" fillId="24" borderId="0" xfId="55" quotePrefix="1" applyNumberFormat="1" applyFont="1" applyFill="1" applyBorder="1" applyAlignment="1">
      <alignment vertical="center"/>
    </xf>
    <xf numFmtId="171" fontId="37" fillId="31" borderId="0" xfId="0" applyNumberFormat="1" applyFont="1" applyFill="1" applyAlignment="1">
      <alignment horizontal="right" vertical="center"/>
    </xf>
    <xf numFmtId="171" fontId="37" fillId="24" borderId="0" xfId="55" applyNumberFormat="1" applyFont="1" applyFill="1" applyBorder="1" applyAlignment="1">
      <alignment vertical="center"/>
    </xf>
    <xf numFmtId="0" fontId="27" fillId="24" borderId="0" xfId="0" applyFont="1" applyFill="1" applyAlignment="1">
      <alignment vertical="center"/>
    </xf>
    <xf numFmtId="0" fontId="38" fillId="32" borderId="14" xfId="0" applyFont="1" applyFill="1" applyBorder="1" applyAlignment="1">
      <alignment vertical="center"/>
    </xf>
    <xf numFmtId="49" fontId="39" fillId="32" borderId="14" xfId="0" applyNumberFormat="1" applyFont="1" applyFill="1" applyBorder="1" applyAlignment="1">
      <alignment horizontal="right" vertical="center" wrapText="1"/>
    </xf>
    <xf numFmtId="0" fontId="39" fillId="32" borderId="14" xfId="0" applyFont="1" applyFill="1" applyBorder="1" applyAlignment="1">
      <alignment horizontal="right" vertical="center" wrapText="1"/>
    </xf>
    <xf numFmtId="171" fontId="40" fillId="31" borderId="0" xfId="0" applyNumberFormat="1" applyFont="1" applyFill="1" applyAlignment="1">
      <alignment vertical="center"/>
    </xf>
    <xf numFmtId="171" fontId="40" fillId="32" borderId="0" xfId="0" applyNumberFormat="1" applyFont="1" applyFill="1" applyAlignment="1">
      <alignment vertical="center"/>
    </xf>
    <xf numFmtId="0" fontId="37" fillId="32" borderId="14" xfId="0" applyFont="1" applyFill="1" applyBorder="1" applyAlignment="1">
      <alignment vertical="center"/>
    </xf>
    <xf numFmtId="9" fontId="3" fillId="31" borderId="0" xfId="54" applyNumberFormat="1" applyFont="1" applyFill="1" applyBorder="1" applyAlignment="1">
      <alignment horizontal="right" vertical="center"/>
    </xf>
    <xf numFmtId="9" fontId="3" fillId="32" borderId="0" xfId="84" applyFont="1" applyFill="1" applyBorder="1" applyAlignment="1">
      <alignment horizontal="right" vertical="center"/>
    </xf>
    <xf numFmtId="171" fontId="3" fillId="32" borderId="0" xfId="0" applyNumberFormat="1" applyFont="1" applyFill="1" applyAlignment="1">
      <alignment horizontal="right" vertical="center"/>
    </xf>
    <xf numFmtId="171" fontId="3" fillId="31" borderId="0" xfId="54" applyNumberFormat="1" applyFont="1" applyFill="1" applyBorder="1" applyAlignment="1">
      <alignment horizontal="right" vertical="center"/>
    </xf>
    <xf numFmtId="37" fontId="38" fillId="0" borderId="14" xfId="0" applyNumberFormat="1" applyFont="1" applyBorder="1" applyAlignment="1">
      <alignment vertical="center"/>
    </xf>
    <xf numFmtId="0" fontId="40" fillId="24" borderId="0" xfId="79" applyFont="1" applyFill="1" applyAlignment="1">
      <alignment horizontal="left" vertical="center"/>
    </xf>
    <xf numFmtId="0" fontId="3" fillId="24" borderId="0" xfId="79" applyFont="1" applyFill="1" applyAlignment="1">
      <alignment horizontal="left" vertical="center"/>
    </xf>
    <xf numFmtId="167" fontId="3" fillId="24" borderId="0" xfId="54" applyNumberFormat="1" applyFont="1" applyFill="1" applyBorder="1" applyAlignment="1">
      <alignment horizontal="right" vertical="center"/>
    </xf>
    <xf numFmtId="172" fontId="3" fillId="31" borderId="0" xfId="54" applyNumberFormat="1" applyFont="1" applyFill="1" applyBorder="1" applyAlignment="1">
      <alignment horizontal="right" vertical="center"/>
    </xf>
    <xf numFmtId="172" fontId="3" fillId="24" borderId="0" xfId="54" applyNumberFormat="1" applyFont="1" applyFill="1" applyBorder="1" applyAlignment="1">
      <alignment horizontal="right" vertical="center"/>
    </xf>
    <xf numFmtId="0" fontId="3" fillId="32" borderId="0" xfId="79" quotePrefix="1" applyFont="1" applyFill="1" applyAlignment="1">
      <alignment horizontal="left" vertical="center"/>
    </xf>
    <xf numFmtId="37" fontId="38" fillId="32" borderId="14" xfId="0" applyNumberFormat="1" applyFont="1" applyFill="1" applyBorder="1" applyAlignment="1">
      <alignment horizontal="left" vertical="center"/>
    </xf>
    <xf numFmtId="49" fontId="39" fillId="32" borderId="14" xfId="0" quotePrefix="1" applyNumberFormat="1" applyFont="1" applyFill="1" applyBorder="1" applyAlignment="1">
      <alignment horizontal="right" vertical="center" wrapText="1"/>
    </xf>
    <xf numFmtId="169" fontId="40" fillId="24" borderId="17" xfId="54" applyNumberFormat="1" applyFont="1" applyFill="1" applyBorder="1" applyAlignment="1">
      <alignment horizontal="right" vertical="center"/>
    </xf>
    <xf numFmtId="0" fontId="29" fillId="24" borderId="0" xfId="0" applyFont="1" applyFill="1" applyAlignment="1">
      <alignment horizontal="right" vertical="center"/>
    </xf>
    <xf numFmtId="37" fontId="40" fillId="32" borderId="0" xfId="0" applyNumberFormat="1" applyFont="1" applyFill="1" applyAlignment="1">
      <alignment horizontal="left" vertical="center"/>
    </xf>
    <xf numFmtId="169" fontId="37" fillId="32" borderId="0" xfId="54" applyNumberFormat="1" applyFont="1" applyFill="1" applyBorder="1" applyAlignment="1">
      <alignment horizontal="right" vertical="center"/>
    </xf>
    <xf numFmtId="169" fontId="37" fillId="32" borderId="0" xfId="0" quotePrefix="1" applyNumberFormat="1" applyFont="1" applyFill="1" applyAlignment="1">
      <alignment vertical="center"/>
    </xf>
    <xf numFmtId="169" fontId="37" fillId="31" borderId="0" xfId="54" applyNumberFormat="1" applyFont="1" applyFill="1" applyBorder="1" applyAlignment="1">
      <alignment horizontal="right" vertical="center"/>
    </xf>
    <xf numFmtId="49" fontId="39" fillId="0" borderId="14" xfId="0" applyNumberFormat="1" applyFont="1" applyBorder="1" applyAlignment="1">
      <alignment horizontal="right" vertical="center" wrapText="1"/>
    </xf>
    <xf numFmtId="0" fontId="39" fillId="0" borderId="14" xfId="0" applyFont="1" applyBorder="1" applyAlignment="1">
      <alignment horizontal="right" vertical="center" wrapText="1"/>
    </xf>
    <xf numFmtId="37" fontId="3" fillId="0" borderId="0" xfId="54" applyNumberFormat="1" applyFont="1" applyBorder="1" applyAlignment="1">
      <alignment horizontal="left" vertical="center"/>
    </xf>
    <xf numFmtId="3" fontId="3" fillId="0" borderId="0" xfId="54" applyNumberFormat="1" applyFont="1" applyFill="1" applyBorder="1" applyAlignment="1">
      <alignment horizontal="left" vertical="center"/>
    </xf>
    <xf numFmtId="169" fontId="3" fillId="0" borderId="0" xfId="54" applyNumberFormat="1" applyFont="1" applyBorder="1" applyAlignment="1">
      <alignment vertical="center"/>
    </xf>
    <xf numFmtId="37" fontId="37" fillId="0" borderId="0" xfId="54" quotePrefix="1" applyNumberFormat="1" applyFont="1" applyBorder="1" applyAlignment="1">
      <alignment horizontal="left" vertical="center"/>
    </xf>
    <xf numFmtId="0" fontId="46" fillId="0" borderId="0" xfId="0" applyFont="1" applyAlignment="1">
      <alignment vertical="center"/>
    </xf>
    <xf numFmtId="169" fontId="3" fillId="24" borderId="0" xfId="0" applyNumberFormat="1" applyFont="1" applyFill="1" applyAlignment="1">
      <alignment horizontal="right" vertical="center"/>
    </xf>
    <xf numFmtId="0" fontId="39" fillId="24" borderId="14" xfId="0" applyFont="1" applyFill="1" applyBorder="1" applyAlignment="1">
      <alignment horizontal="right" vertical="center" wrapText="1"/>
    </xf>
    <xf numFmtId="168" fontId="37" fillId="24" borderId="0" xfId="78" applyNumberFormat="1" applyFont="1" applyFill="1" applyAlignment="1">
      <alignment horizontal="left" vertical="center"/>
    </xf>
    <xf numFmtId="169" fontId="37" fillId="31" borderId="0" xfId="55" applyNumberFormat="1" applyFont="1" applyFill="1" applyBorder="1" applyAlignment="1">
      <alignment horizontal="right" vertical="center"/>
    </xf>
    <xf numFmtId="169" fontId="37" fillId="24" borderId="0" xfId="55" applyNumberFormat="1" applyFont="1" applyFill="1" applyBorder="1" applyAlignment="1">
      <alignment horizontal="right" vertical="center"/>
    </xf>
    <xf numFmtId="168" fontId="37" fillId="24" borderId="15" xfId="78" applyNumberFormat="1" applyFont="1" applyFill="1" applyBorder="1" applyAlignment="1">
      <alignment horizontal="left" vertical="center"/>
    </xf>
    <xf numFmtId="169" fontId="37" fillId="31" borderId="15" xfId="55" applyNumberFormat="1" applyFont="1" applyFill="1" applyBorder="1" applyAlignment="1">
      <alignment horizontal="right" vertical="center"/>
    </xf>
    <xf numFmtId="169" fontId="37" fillId="24" borderId="15" xfId="55" applyNumberFormat="1" applyFont="1" applyFill="1" applyBorder="1" applyAlignment="1">
      <alignment horizontal="right" vertical="center"/>
    </xf>
    <xf numFmtId="37" fontId="37" fillId="24" borderId="0" xfId="54" applyNumberFormat="1" applyFont="1" applyFill="1" applyBorder="1" applyAlignment="1">
      <alignment horizontal="left" vertical="center"/>
    </xf>
    <xf numFmtId="0" fontId="28" fillId="24" borderId="0" xfId="0" applyFont="1" applyFill="1" applyAlignment="1">
      <alignment vertical="center"/>
    </xf>
    <xf numFmtId="169" fontId="40" fillId="0" borderId="0" xfId="55" applyNumberFormat="1" applyFont="1" applyFill="1" applyBorder="1" applyAlignment="1">
      <alignment vertical="center"/>
    </xf>
    <xf numFmtId="37" fontId="37" fillId="24" borderId="0" xfId="54" applyNumberFormat="1" applyFont="1" applyFill="1" applyBorder="1" applyAlignment="1">
      <alignment vertical="center"/>
    </xf>
    <xf numFmtId="0" fontId="35" fillId="24" borderId="0" xfId="0" applyFont="1" applyFill="1" applyAlignment="1">
      <alignment vertical="center"/>
    </xf>
    <xf numFmtId="3" fontId="35" fillId="24" borderId="0" xfId="0" applyNumberFormat="1" applyFont="1" applyFill="1" applyAlignment="1">
      <alignment vertical="center"/>
    </xf>
    <xf numFmtId="0" fontId="37" fillId="24" borderId="14" xfId="0" applyFont="1" applyFill="1" applyBorder="1" applyAlignment="1">
      <alignment horizontal="left" vertical="center"/>
    </xf>
    <xf numFmtId="170" fontId="39" fillId="24" borderId="14" xfId="0" applyNumberFormat="1" applyFont="1" applyFill="1" applyBorder="1" applyAlignment="1">
      <alignment horizontal="right" vertical="center" wrapText="1"/>
    </xf>
    <xf numFmtId="1" fontId="3" fillId="31" borderId="0" xfId="54" applyNumberFormat="1" applyFont="1" applyFill="1" applyBorder="1" applyAlignment="1">
      <alignment vertical="center"/>
    </xf>
    <xf numFmtId="167" fontId="3" fillId="31" borderId="0" xfId="54" applyNumberFormat="1" applyFont="1" applyFill="1" applyBorder="1" applyAlignment="1">
      <alignment vertical="center"/>
    </xf>
    <xf numFmtId="167" fontId="3" fillId="24" borderId="0" xfId="54" applyNumberFormat="1" applyFont="1" applyFill="1" applyBorder="1" applyAlignment="1">
      <alignment vertical="center"/>
    </xf>
    <xf numFmtId="1" fontId="29" fillId="24" borderId="0" xfId="0" applyNumberFormat="1" applyFont="1" applyFill="1" applyAlignment="1">
      <alignment vertical="center"/>
    </xf>
    <xf numFmtId="2" fontId="39" fillId="32" borderId="14" xfId="0" applyNumberFormat="1" applyFont="1" applyFill="1" applyBorder="1" applyAlignment="1">
      <alignment horizontal="right" vertical="center" wrapText="1"/>
    </xf>
    <xf numFmtId="0" fontId="46" fillId="32" borderId="0" xfId="0" applyFont="1" applyFill="1" applyAlignment="1">
      <alignment vertical="center"/>
    </xf>
    <xf numFmtId="170" fontId="3" fillId="32" borderId="0" xfId="54" applyNumberFormat="1" applyFont="1" applyFill="1" applyBorder="1" applyAlignment="1">
      <alignment horizontal="left" vertical="center"/>
    </xf>
    <xf numFmtId="169" fontId="3" fillId="32" borderId="0" xfId="54" applyNumberFormat="1" applyFont="1" applyFill="1" applyBorder="1" applyAlignment="1">
      <alignment vertical="center"/>
    </xf>
    <xf numFmtId="169" fontId="29" fillId="32" borderId="0" xfId="0" applyNumberFormat="1" applyFont="1" applyFill="1" applyAlignment="1">
      <alignment vertical="center"/>
    </xf>
    <xf numFmtId="9" fontId="37" fillId="32" borderId="15" xfId="84" applyFont="1" applyFill="1" applyBorder="1" applyAlignment="1">
      <alignment vertical="center"/>
    </xf>
    <xf numFmtId="9" fontId="37" fillId="32" borderId="0" xfId="84" applyFont="1" applyFill="1" applyBorder="1" applyAlignment="1">
      <alignment vertical="center"/>
    </xf>
    <xf numFmtId="0" fontId="40" fillId="32" borderId="17" xfId="79" applyFont="1" applyFill="1" applyBorder="1" applyAlignment="1">
      <alignment horizontal="left" vertical="center"/>
    </xf>
    <xf numFmtId="37" fontId="51" fillId="32" borderId="0" xfId="146" applyNumberFormat="1" applyFont="1" applyFill="1" applyBorder="1" applyAlignment="1">
      <alignment horizontal="left" vertical="center"/>
    </xf>
    <xf numFmtId="37" fontId="37" fillId="32" borderId="0" xfId="0" applyNumberFormat="1" applyFont="1" applyFill="1" applyAlignment="1">
      <alignment horizontal="left" vertical="center"/>
    </xf>
    <xf numFmtId="37" fontId="40" fillId="32" borderId="17" xfId="146" applyNumberFormat="1" applyFont="1" applyFill="1" applyBorder="1" applyAlignment="1">
      <alignment horizontal="left" vertical="center"/>
    </xf>
    <xf numFmtId="37" fontId="37" fillId="32" borderId="0" xfId="146" applyNumberFormat="1" applyFont="1" applyFill="1" applyBorder="1" applyAlignment="1">
      <alignment horizontal="left" vertical="center"/>
    </xf>
    <xf numFmtId="170" fontId="39" fillId="24" borderId="14" xfId="0" quotePrefix="1" applyNumberFormat="1" applyFont="1" applyFill="1" applyBorder="1" applyAlignment="1">
      <alignment horizontal="right" vertical="center" wrapText="1"/>
    </xf>
    <xf numFmtId="1" fontId="39" fillId="24" borderId="14" xfId="0" applyNumberFormat="1" applyFont="1" applyFill="1" applyBorder="1" applyAlignment="1">
      <alignment horizontal="center" vertical="center" wrapText="1"/>
    </xf>
    <xf numFmtId="0" fontId="40" fillId="32" borderId="17" xfId="0" applyFont="1" applyFill="1" applyBorder="1" applyAlignment="1">
      <alignment vertical="center"/>
    </xf>
    <xf numFmtId="0" fontId="40" fillId="24" borderId="17" xfId="79" applyFont="1" applyFill="1" applyBorder="1" applyAlignment="1">
      <alignment horizontal="left" vertical="center"/>
    </xf>
    <xf numFmtId="169" fontId="40" fillId="31" borderId="17" xfId="54" applyNumberFormat="1" applyFont="1" applyFill="1" applyBorder="1" applyAlignment="1">
      <alignment horizontal="right" vertical="center"/>
    </xf>
    <xf numFmtId="169" fontId="40" fillId="32" borderId="17" xfId="54" applyNumberFormat="1" applyFont="1" applyFill="1" applyBorder="1" applyAlignment="1">
      <alignment horizontal="right" vertical="center"/>
    </xf>
    <xf numFmtId="170" fontId="40" fillId="0" borderId="17" xfId="54" applyNumberFormat="1" applyFont="1" applyBorder="1" applyAlignment="1">
      <alignment horizontal="left" vertical="center"/>
    </xf>
    <xf numFmtId="169" fontId="40" fillId="31" borderId="17" xfId="55" applyNumberFormat="1" applyFont="1" applyFill="1" applyBorder="1" applyAlignment="1">
      <alignment vertical="center"/>
    </xf>
    <xf numFmtId="169" fontId="40" fillId="24" borderId="17" xfId="54" applyNumberFormat="1" applyFont="1" applyFill="1" applyBorder="1" applyAlignment="1">
      <alignment vertical="center"/>
    </xf>
    <xf numFmtId="170" fontId="40" fillId="0" borderId="17" xfId="54" applyNumberFormat="1" applyFont="1" applyBorder="1" applyAlignment="1">
      <alignment vertical="center"/>
    </xf>
    <xf numFmtId="169" fontId="40" fillId="32" borderId="17" xfId="54" applyNumberFormat="1" applyFont="1" applyFill="1" applyBorder="1" applyAlignment="1">
      <alignment vertical="center"/>
    </xf>
    <xf numFmtId="37" fontId="39" fillId="24" borderId="17" xfId="54" applyNumberFormat="1" applyFont="1" applyFill="1" applyBorder="1" applyAlignment="1">
      <alignment horizontal="left" vertical="center"/>
    </xf>
    <xf numFmtId="169" fontId="39" fillId="31" borderId="17" xfId="55" applyNumberFormat="1" applyFont="1" applyFill="1" applyBorder="1" applyAlignment="1">
      <alignment horizontal="right" vertical="center"/>
    </xf>
    <xf numFmtId="169" fontId="39" fillId="24" borderId="17" xfId="55" applyNumberFormat="1" applyFont="1" applyFill="1" applyBorder="1" applyAlignment="1">
      <alignment horizontal="right" vertical="center"/>
    </xf>
    <xf numFmtId="37" fontId="40" fillId="24" borderId="17" xfId="54" applyNumberFormat="1" applyFont="1" applyFill="1" applyBorder="1" applyAlignment="1">
      <alignment horizontal="left" vertical="center"/>
    </xf>
    <xf numFmtId="169" fontId="40" fillId="24" borderId="17" xfId="55" applyNumberFormat="1" applyFont="1" applyFill="1" applyBorder="1" applyAlignment="1">
      <alignment vertical="center"/>
    </xf>
    <xf numFmtId="37" fontId="3" fillId="24" borderId="0" xfId="54" applyNumberFormat="1" applyFont="1" applyFill="1" applyBorder="1" applyAlignment="1">
      <alignment horizontal="left" vertical="center"/>
    </xf>
    <xf numFmtId="37" fontId="40" fillId="24" borderId="17" xfId="54" applyNumberFormat="1" applyFont="1" applyFill="1" applyBorder="1" applyAlignment="1">
      <alignment vertical="center"/>
    </xf>
    <xf numFmtId="37" fontId="40" fillId="0" borderId="17" xfId="54" applyNumberFormat="1" applyFont="1" applyBorder="1" applyAlignment="1">
      <alignment horizontal="left" vertical="center"/>
    </xf>
    <xf numFmtId="37" fontId="40" fillId="32" borderId="17" xfId="54" applyNumberFormat="1" applyFont="1" applyFill="1" applyBorder="1" applyAlignment="1">
      <alignment horizontal="left" vertical="center" wrapText="1"/>
    </xf>
    <xf numFmtId="37" fontId="40" fillId="32" borderId="17" xfId="54" applyNumberFormat="1" applyFont="1" applyFill="1" applyBorder="1" applyAlignment="1">
      <alignment horizontal="left" vertical="center"/>
    </xf>
    <xf numFmtId="0" fontId="40" fillId="0" borderId="17" xfId="0" applyFont="1" applyBorder="1" applyAlignment="1">
      <alignment horizontal="left" vertical="center"/>
    </xf>
    <xf numFmtId="0" fontId="40" fillId="24" borderId="17" xfId="0" applyFont="1" applyFill="1" applyBorder="1" applyAlignment="1">
      <alignment vertical="center"/>
    </xf>
    <xf numFmtId="171" fontId="40" fillId="31" borderId="17" xfId="0" applyNumberFormat="1" applyFont="1" applyFill="1" applyBorder="1" applyAlignment="1">
      <alignment vertical="center"/>
    </xf>
    <xf numFmtId="171" fontId="40" fillId="32" borderId="17" xfId="0" applyNumberFormat="1" applyFont="1" applyFill="1" applyBorder="1" applyAlignment="1">
      <alignment vertical="center"/>
    </xf>
    <xf numFmtId="37" fontId="40" fillId="24" borderId="17" xfId="55" applyNumberFormat="1" applyFont="1" applyFill="1" applyBorder="1" applyAlignment="1">
      <alignment horizontal="left" vertical="center"/>
    </xf>
    <xf numFmtId="169" fontId="40" fillId="31" borderId="17" xfId="0" applyNumberFormat="1" applyFont="1" applyFill="1" applyBorder="1" applyAlignment="1">
      <alignment vertical="center"/>
    </xf>
    <xf numFmtId="37" fontId="40" fillId="24" borderId="17" xfId="55" applyNumberFormat="1" applyFont="1" applyFill="1" applyBorder="1" applyAlignment="1">
      <alignment vertical="center"/>
    </xf>
    <xf numFmtId="170" fontId="40" fillId="0" borderId="17" xfId="54" applyNumberFormat="1" applyFont="1" applyBorder="1" applyAlignment="1">
      <alignment vertical="center" wrapText="1"/>
    </xf>
    <xf numFmtId="9" fontId="40" fillId="24" borderId="17" xfId="84" applyFont="1" applyFill="1" applyBorder="1" applyAlignment="1">
      <alignment vertical="center"/>
    </xf>
    <xf numFmtId="170" fontId="37" fillId="0" borderId="0" xfId="54" quotePrefix="1" applyNumberFormat="1" applyFont="1" applyAlignment="1">
      <alignment horizontal="left" vertical="center"/>
    </xf>
    <xf numFmtId="0" fontId="19" fillId="24" borderId="0" xfId="77" applyFill="1" applyAlignment="1">
      <alignment horizontal="left" vertical="center" wrapText="1"/>
    </xf>
    <xf numFmtId="0" fontId="0" fillId="0" borderId="0" xfId="0" applyAlignment="1">
      <alignment wrapText="1"/>
    </xf>
    <xf numFmtId="0" fontId="2" fillId="24" borderId="0" xfId="77" applyFont="1" applyFill="1" applyAlignment="1">
      <alignment horizontal="left" vertical="center" wrapText="1"/>
    </xf>
    <xf numFmtId="0" fontId="19" fillId="0" borderId="0" xfId="75" applyAlignment="1">
      <alignment wrapText="1"/>
    </xf>
    <xf numFmtId="0" fontId="2" fillId="32" borderId="0" xfId="77" applyFont="1" applyFill="1" applyAlignment="1">
      <alignment horizontal="left" vertical="center" wrapText="1"/>
    </xf>
    <xf numFmtId="0" fontId="0" fillId="32" borderId="0" xfId="0" applyFill="1" applyAlignment="1">
      <alignment wrapText="1"/>
    </xf>
    <xf numFmtId="1" fontId="40" fillId="24" borderId="0" xfId="54" applyNumberFormat="1" applyFont="1" applyFill="1" applyBorder="1" applyAlignment="1">
      <alignment horizontal="center" vertical="center"/>
    </xf>
    <xf numFmtId="0" fontId="3" fillId="0" borderId="0" xfId="0" applyFont="1" applyAlignment="1">
      <alignment horizontal="center" vertical="center"/>
    </xf>
  </cellXfs>
  <cellStyles count="179">
    <cellStyle name="          _x000a__x000a_shell=progman.exe_x000a__x000a_m" xfId="1" xr:uid="{00000000-0005-0000-0000-000000000000}"/>
    <cellStyle name="          _x000a__x000a_shell=progman.exe_x000a__x000a_m 2" xfId="127" xr:uid="{00000000-0005-0000-0000-000001000000}"/>
    <cellStyle name="          _x000a__x000a_shell=progman.exe_x000a__x000a_m 3" xfId="128" xr:uid="{00000000-0005-0000-0000-000002000000}"/>
    <cellStyle name="          _x000a__x000a_shell=progman.exe_x000a__x000a_m 4" xfId="129" xr:uid="{00000000-0005-0000-0000-000003000000}"/>
    <cellStyle name="          _x000a__x000a_shell=progman.exe_x000a__x000a_m_1.1 Quart. uderl. P&amp;L develop." xfId="126" xr:uid="{00000000-0005-0000-0000-000004000000}"/>
    <cellStyle name=" 1" xfId="2" xr:uid="{00000000-0005-0000-0000-000005000000}"/>
    <cellStyle name=" 1 2" xfId="3" xr:uid="{00000000-0005-0000-0000-000006000000}"/>
    <cellStyle name=" 1 2 2" xfId="132" xr:uid="{00000000-0005-0000-0000-000007000000}"/>
    <cellStyle name=" 1 2 3" xfId="133" xr:uid="{00000000-0005-0000-0000-000008000000}"/>
    <cellStyle name=" 1 2 4" xfId="134" xr:uid="{00000000-0005-0000-0000-000009000000}"/>
    <cellStyle name=" 1 2_1.1 Quart. uderl. P&amp;L develop." xfId="131" xr:uid="{00000000-0005-0000-0000-00000A000000}"/>
    <cellStyle name=" 1 3" xfId="135" xr:uid="{00000000-0005-0000-0000-00000B000000}"/>
    <cellStyle name=" 1 4" xfId="136" xr:uid="{00000000-0005-0000-0000-00000C000000}"/>
    <cellStyle name=" 1 5" xfId="137" xr:uid="{00000000-0005-0000-0000-00000D000000}"/>
    <cellStyle name=" 1_1.1 Quart. uderl. P&amp;L develop." xfId="130" xr:uid="{00000000-0005-0000-0000-00000E000000}"/>
    <cellStyle name=" 2" xfId="4" xr:uid="{00000000-0005-0000-0000-00000F000000}"/>
    <cellStyle name=" 2 2" xfId="5" xr:uid="{00000000-0005-0000-0000-000010000000}"/>
    <cellStyle name=" 2 2 2" xfId="140" xr:uid="{00000000-0005-0000-0000-000011000000}"/>
    <cellStyle name=" 2 2 3" xfId="141" xr:uid="{00000000-0005-0000-0000-000012000000}"/>
    <cellStyle name=" 2 2 4" xfId="142" xr:uid="{00000000-0005-0000-0000-000013000000}"/>
    <cellStyle name=" 2 2_1.1 Quart. uderl. P&amp;L develop." xfId="139" xr:uid="{00000000-0005-0000-0000-000014000000}"/>
    <cellStyle name=" 2 3" xfId="143" xr:uid="{00000000-0005-0000-0000-000015000000}"/>
    <cellStyle name=" 2 4" xfId="144" xr:uid="{00000000-0005-0000-0000-000016000000}"/>
    <cellStyle name=" 2 5" xfId="145" xr:uid="{00000000-0005-0000-0000-000017000000}"/>
    <cellStyle name=" 2_1.1 Quart. uderl. P&amp;L develop." xfId="138" xr:uid="{00000000-0005-0000-0000-000018000000}"/>
    <cellStyle name="% 4_Table of Contents " xfId="6" xr:uid="{00000000-0005-0000-0000-000019000000}"/>
    <cellStyle name="%_07.04.15 Industry concentr_Table of Contents " xfId="7" xr:uid="{00000000-0005-0000-0000-00001A000000}"/>
    <cellStyle name="%_07.04.15 Industry concentr_Table of Contents _5.2 Actuals vs Consensus" xfId="150" xr:uid="{00000000-0005-0000-0000-00001B000000}"/>
    <cellStyle name="%_07.04.78 Past due by Geo_Table of Contents " xfId="8" xr:uid="{00000000-0005-0000-0000-00001C000000}"/>
    <cellStyle name="%_07.04.78 Past due by Geo_Table of Contents _5.2 Actuals vs Consensus" xfId="151" xr:uid="{00000000-0005-0000-0000-00001D000000}"/>
    <cellStyle name="%_07.10.05 UCR_Table of Contents " xfId="9" xr:uid="{00000000-0005-0000-0000-00001E000000}"/>
    <cellStyle name="%_07.10.05 UCR_Table of Contents _5.2 Actuals vs Consensus" xfId="152" xr:uid="{00000000-0005-0000-0000-00001F000000}"/>
    <cellStyle name="%_07.10.13 Grade Assets HFT_Table of Contents " xfId="10" xr:uid="{00000000-0005-0000-0000-000020000000}"/>
    <cellStyle name="%_07.10.13 Grade Assets HFT_Table of Contents _5.2 Actuals vs Consensus" xfId="153" xr:uid="{00000000-0005-0000-0000-000021000000}"/>
    <cellStyle name="%_07.10.14 Grade Net int. bear._Table of Contents " xfId="11" xr:uid="{00000000-0005-0000-0000-000022000000}"/>
    <cellStyle name="%_07.10.14 Grade Net int. bear._Table of Contents _5.2 Actuals vs Consensus" xfId="154" xr:uid="{00000000-0005-0000-0000-000023000000}"/>
    <cellStyle name="%_07.10.15 Grade Oth assets_Table of Contents " xfId="12" xr:uid="{00000000-0005-0000-0000-000024000000}"/>
    <cellStyle name="%_07.10.15 Grade Oth assets_Table of Contents _5.2 Actuals vs Consensus" xfId="155" xr:uid="{00000000-0005-0000-0000-000025000000}"/>
    <cellStyle name="%_07.10.20 Exp. at Default_Table of Contents " xfId="13" xr:uid="{00000000-0005-0000-0000-000026000000}"/>
    <cellStyle name="%_07.10.20 Exp. at Default_Table of Contents _5.2 Actuals vs Consensus" xfId="156" xr:uid="{00000000-0005-0000-0000-000027000000}"/>
    <cellStyle name="%_07.10.30 Exp. at Def. Geo_Table of Contents " xfId="14" xr:uid="{00000000-0005-0000-0000-000028000000}"/>
    <cellStyle name="%_07.10.30 Exp. at Def. Geo_Table of Contents _5.2 Actuals vs Consensus" xfId="157" xr:uid="{00000000-0005-0000-0000-000029000000}"/>
    <cellStyle name="%_2.2. Capital " xfId="15" xr:uid="{00000000-0005-0000-0000-00002A000000}"/>
    <cellStyle name="%_2.2. Capital _5.2 Actuals vs Consensus" xfId="158" xr:uid="{00000000-0005-0000-0000-00002B000000}"/>
    <cellStyle name="%_2.2. L&amp;R - customers_Table of Contents " xfId="16" xr:uid="{00000000-0005-0000-0000-00002C000000}"/>
    <cellStyle name="%_2.2. L&amp;R - customers_Table of Contents _5.2 Actuals vs Consensus" xfId="159" xr:uid="{00000000-0005-0000-0000-00002D000000}"/>
    <cellStyle name="%_20111108 Presentationsheet Q3 2011v2 - used for graphs presentation 3_Table of Contents " xfId="17" xr:uid="{00000000-0005-0000-0000-00002E000000}"/>
    <cellStyle name="%_20111108 Presentationsheet Q3 2011v2 - used for graphs presentation 3_Table of Contents _5.2 Actuals vs Consensus" xfId="160" xr:uid="{00000000-0005-0000-0000-00002F000000}"/>
    <cellStyle name="%_20111108 Presentationsheet Q3 2011v2 - used for graphs presentation_2.2. L&amp;R - customers_Table of Contents " xfId="18" xr:uid="{00000000-0005-0000-0000-000030000000}"/>
    <cellStyle name="%_20111108 Presentationsheet Q3 2011v2 - used for graphs presentation_2.2. L&amp;R - customers_Table of Contents _5.2 Actuals vs Consensus" xfId="161" xr:uid="{00000000-0005-0000-0000-000031000000}"/>
    <cellStyle name="%_20111108 Presentationsheet Q3 2011v2 - used for graphs presentation_Table of Contents " xfId="19" xr:uid="{00000000-0005-0000-0000-000032000000}"/>
    <cellStyle name="%_20111108 Presentationsheet Q3 2011v2 - used for graphs presentation_Table of Contents _5.2 Actuals vs Consensus" xfId="162" xr:uid="{00000000-0005-0000-0000-000033000000}"/>
    <cellStyle name="%_Data Zspread " xfId="20" xr:uid="{00000000-0005-0000-0000-000034000000}"/>
    <cellStyle name="%_Data Zspread _5.2 Actuals vs Consensus" xfId="163" xr:uid="{00000000-0005-0000-0000-000035000000}"/>
    <cellStyle name="%_EMTN1 FV 05-2010 " xfId="21" xr:uid="{00000000-0005-0000-0000-000036000000}"/>
    <cellStyle name="%_EMTN1 FV 05-2010 _5.2 Actuals vs Consensus" xfId="164" xr:uid="{00000000-0005-0000-0000-000037000000}"/>
    <cellStyle name="%_Liquidity &amp; Funding " xfId="22" xr:uid="{00000000-0005-0000-0000-000038000000}"/>
    <cellStyle name="%_Liquidity &amp; Funding _Table of Contents " xfId="23" xr:uid="{00000000-0005-0000-0000-000039000000}"/>
    <cellStyle name="%_Liquidity &amp; Funding _Table of Contents _5.2 Actuals vs Consensus" xfId="165" xr:uid="{00000000-0005-0000-0000-00003A000000}"/>
    <cellStyle name="%_Table of Contents " xfId="24" xr:uid="{00000000-0005-0000-0000-00003B000000}"/>
    <cellStyle name="%_Table of Contents _5.2 Actuals vs Consensus" xfId="166" xr:uid="{00000000-0005-0000-0000-00003C000000}"/>
    <cellStyle name="_IR gegevens_Table of Contents " xfId="25" xr:uid="{00000000-0005-0000-0000-00003D000000}"/>
    <cellStyle name="_IR gegevens_Table of Contents _5.2 Actuals vs Consensus" xfId="167" xr:uid="{00000000-0005-0000-0000-00003E000000}"/>
    <cellStyle name="_Pakistan Commission " xfId="26" xr:uid="{00000000-0005-0000-0000-00003F000000}"/>
    <cellStyle name="_Pakistan Commission _5.2 Actuals vs Consensus" xfId="168" xr:uid="{00000000-0005-0000-0000-000040000000}"/>
    <cellStyle name="20% - Accent1" xfId="27" builtinId="30" hidden="1" customBuiltin="1"/>
    <cellStyle name="20% - Accent2" xfId="28" builtinId="34" hidden="1" customBuiltin="1"/>
    <cellStyle name="20% - Accent3" xfId="29" builtinId="38" hidden="1" customBuiltin="1"/>
    <cellStyle name="20% - Accent4" xfId="30" builtinId="42" hidden="1" customBuiltin="1"/>
    <cellStyle name="20% - Accent5" xfId="31" builtinId="46" hidden="1" customBuiltin="1"/>
    <cellStyle name="20% - Accent6" xfId="32" builtinId="50" hidden="1" customBuiltin="1"/>
    <cellStyle name="40% - Accent1" xfId="33" builtinId="31" hidden="1" customBuiltin="1"/>
    <cellStyle name="40% - Accent2" xfId="34" builtinId="35" hidden="1" customBuiltin="1"/>
    <cellStyle name="40% - Accent3" xfId="35" builtinId="39" hidden="1" customBuiltin="1"/>
    <cellStyle name="40% - Accent4" xfId="36" builtinId="43" hidden="1" customBuiltin="1"/>
    <cellStyle name="40% - Accent5" xfId="37" builtinId="47" hidden="1" customBuiltin="1"/>
    <cellStyle name="40% - Accent6" xfId="38" builtinId="51" hidden="1" customBuiltin="1"/>
    <cellStyle name="60% - Accent1" xfId="39" builtinId="32" hidden="1" customBuiltin="1"/>
    <cellStyle name="60% - Accent2" xfId="40" builtinId="36" hidden="1" customBuiltin="1"/>
    <cellStyle name="60% - Accent3" xfId="41" builtinId="40" hidden="1" customBuiltin="1"/>
    <cellStyle name="60% - Accent4" xfId="42" builtinId="44" hidden="1" customBuiltin="1"/>
    <cellStyle name="60% - Accent5" xfId="43" builtinId="48" hidden="1" customBuiltin="1"/>
    <cellStyle name="60% - Accent6" xfId="44" builtinId="52" hidden="1" customBuiltin="1"/>
    <cellStyle name="Accent1" xfId="45" builtinId="29" hidden="1" customBuiltin="1"/>
    <cellStyle name="Accent2" xfId="46" builtinId="33" hidden="1" customBuiltin="1"/>
    <cellStyle name="Accent3" xfId="47" builtinId="37" hidden="1" customBuiltin="1"/>
    <cellStyle name="Accent4" xfId="48" builtinId="41" hidden="1" customBuiltin="1"/>
    <cellStyle name="Accent5" xfId="49" builtinId="45" hidden="1" customBuiltin="1"/>
    <cellStyle name="Accent6" xfId="50" builtinId="49" hidden="1" customBuiltin="1"/>
    <cellStyle name="Bad" xfId="51" builtinId="27" hidden="1" customBuiltin="1"/>
    <cellStyle name="Calculation" xfId="52" builtinId="22" hidden="1" customBuiltin="1"/>
    <cellStyle name="Check Cell" xfId="53" builtinId="23" hidden="1" customBuiltin="1"/>
    <cellStyle name="Comma" xfId="54" builtinId="3"/>
    <cellStyle name="Comma [0]" xfId="147" builtinId="6" hidden="1"/>
    <cellStyle name="Comma 2" xfId="55" xr:uid="{00000000-0005-0000-0000-00005E000000}"/>
    <cellStyle name="Comma 2 2 2 2" xfId="146" xr:uid="{00000000-0005-0000-0000-00005F000000}"/>
    <cellStyle name="Currency" xfId="148" builtinId="4" hidden="1"/>
    <cellStyle name="Currency [0]" xfId="149" builtinId="7" hidden="1"/>
    <cellStyle name="Explanatory Text" xfId="56" builtinId="53" hidden="1" customBuiltin="1"/>
    <cellStyle name="Gekoppelde cel_Table of Contents " xfId="57" xr:uid="{00000000-0005-0000-0000-000063000000}"/>
    <cellStyle name="Good" xfId="58" builtinId="26" hidden="1" customBuiltin="1"/>
    <cellStyle name="Heading 1" xfId="59" builtinId="16" hidden="1" customBuiltin="1"/>
    <cellStyle name="Heading 2" xfId="60" builtinId="17" hidden="1" customBuiltin="1"/>
    <cellStyle name="Heading 3" xfId="61" builtinId="18" hidden="1" customBuiltin="1"/>
    <cellStyle name="Heading 4" xfId="62" builtinId="19" hidden="1" customBuiltin="1"/>
    <cellStyle name="Hyperlink" xfId="63" builtinId="8"/>
    <cellStyle name="Hyperlink 11" xfId="169" xr:uid="{00000000-0005-0000-0000-00006A000000}"/>
    <cellStyle name="Hyperlink 2" xfId="170" xr:uid="{00000000-0005-0000-0000-00006B000000}"/>
    <cellStyle name="Hyperlink 2 3_Table of Contents " xfId="64" xr:uid="{00000000-0005-0000-0000-00006C000000}"/>
    <cellStyle name="Hyperlink 2_Table of Contents " xfId="65" xr:uid="{00000000-0005-0000-0000-00006D000000}"/>
    <cellStyle name="Hyperlink 3 4_Table of Contents " xfId="66" xr:uid="{00000000-0005-0000-0000-00006E000000}"/>
    <cellStyle name="Input" xfId="67" builtinId="20" hidden="1" customBuiltin="1"/>
    <cellStyle name="Kop 1_Table of Contents " xfId="68" xr:uid="{00000000-0005-0000-0000-000070000000}"/>
    <cellStyle name="Kop 2_Table of Contents " xfId="69" xr:uid="{00000000-0005-0000-0000-000071000000}"/>
    <cellStyle name="Kop 3_Table of Contents " xfId="70" xr:uid="{00000000-0005-0000-0000-000072000000}"/>
    <cellStyle name="Linked Cell" xfId="71" builtinId="24" hidden="1" customBuiltin="1"/>
    <cellStyle name="Neutral" xfId="72" builtinId="28" hidden="1" customBuiltin="1"/>
    <cellStyle name="Normal" xfId="0" builtinId="0"/>
    <cellStyle name="Normal - Style1" xfId="171" xr:uid="{00000000-0005-0000-0000-000076000000}"/>
    <cellStyle name="Normal - Style1 3_Table of Contents " xfId="73" xr:uid="{00000000-0005-0000-0000-000077000000}"/>
    <cellStyle name="Normal - Style1_Table of Contents " xfId="74" xr:uid="{00000000-0005-0000-0000-000078000000}"/>
    <cellStyle name="Normal 13" xfId="75" xr:uid="{00000000-0005-0000-0000-000079000000}"/>
    <cellStyle name="Normal 13 2" xfId="173" xr:uid="{00000000-0005-0000-0000-00007A000000}"/>
    <cellStyle name="Normal 13_5.2 Actuals vs Consensus" xfId="172" xr:uid="{00000000-0005-0000-0000-00007B000000}"/>
    <cellStyle name="Normal 2" xfId="174" xr:uid="{00000000-0005-0000-0000-00007C000000}"/>
    <cellStyle name="Normal 2 4_Table of Contents " xfId="76" xr:uid="{00000000-0005-0000-0000-00007D000000}"/>
    <cellStyle name="Normal 3" xfId="175" xr:uid="{00000000-0005-0000-0000-00007E000000}"/>
    <cellStyle name="Normal 9" xfId="77" xr:uid="{00000000-0005-0000-0000-00007F000000}"/>
    <cellStyle name="Normal 9 2" xfId="177" xr:uid="{00000000-0005-0000-0000-000080000000}"/>
    <cellStyle name="Normal 9_5.2 Actuals vs Consensus" xfId="176" xr:uid="{00000000-0005-0000-0000-000081000000}"/>
    <cellStyle name="Normal_AA_Group_notes_Q3_2010" xfId="78" xr:uid="{00000000-0005-0000-0000-000083000000}"/>
    <cellStyle name="Normal_Sheet2" xfId="79" xr:uid="{00000000-0005-0000-0000-000084000000}"/>
    <cellStyle name="Note" xfId="80" builtinId="10" hidden="1" customBuiltin="1"/>
    <cellStyle name="Notes 3_Table of Contents " xfId="81" xr:uid="{00000000-0005-0000-0000-000086000000}"/>
    <cellStyle name="Notes_Table of Contents " xfId="82" xr:uid="{00000000-0005-0000-0000-000087000000}"/>
    <cellStyle name="Output" xfId="83" builtinId="21" hidden="1" customBuiltin="1"/>
    <cellStyle name="Percent" xfId="84" builtinId="5"/>
    <cellStyle name="Percent 18" xfId="85" xr:uid="{00000000-0005-0000-0000-00008A000000}"/>
    <cellStyle name="Percent 2" xfId="178" xr:uid="{00000000-0005-0000-0000-00008B000000}"/>
    <cellStyle name="Rubrik 3_Table of Contents " xfId="86" xr:uid="{00000000-0005-0000-0000-00008C000000}"/>
    <cellStyle name="Rubrik_Table of Contents " xfId="87" xr:uid="{00000000-0005-0000-0000-00008D000000}"/>
    <cellStyle name="SAPBEXHLevel2 2 3_Table of Contents " xfId="88" xr:uid="{00000000-0005-0000-0000-00008E000000}"/>
    <cellStyle name="SAPBEXHLevel2 2_Table of Contents " xfId="89" xr:uid="{00000000-0005-0000-0000-00008F000000}"/>
    <cellStyle name="SAPBEXHLevel2 4_Table of Contents " xfId="90" xr:uid="{00000000-0005-0000-0000-000090000000}"/>
    <cellStyle name="SAPBEXHLevel3 3_Table of Contents " xfId="91" xr:uid="{00000000-0005-0000-0000-000091000000}"/>
    <cellStyle name="SAPBEXHLevel3_Table of Contents " xfId="92" xr:uid="{00000000-0005-0000-0000-000092000000}"/>
    <cellStyle name="SAPBEXstdData 2 3_Table of Contents " xfId="93" xr:uid="{00000000-0005-0000-0000-000093000000}"/>
    <cellStyle name="SAPBEXstdData 2_Table of Contents " xfId="94" xr:uid="{00000000-0005-0000-0000-000094000000}"/>
    <cellStyle name="SAPBEXstdData 4_Table of Contents " xfId="95" xr:uid="{00000000-0005-0000-0000-000095000000}"/>
    <cellStyle name="SAPBEXstdItem 2 3_Table of Contents " xfId="96" xr:uid="{00000000-0005-0000-0000-000096000000}"/>
    <cellStyle name="SAPBEXstdItem 2_Table of Contents " xfId="97" xr:uid="{00000000-0005-0000-0000-000097000000}"/>
    <cellStyle name="SAPBEXstdItem 4_Table of Contents " xfId="98" xr:uid="{00000000-0005-0000-0000-000098000000}"/>
    <cellStyle name="SEM-BPS-data 2 3_Table of Contents " xfId="99" xr:uid="{00000000-0005-0000-0000-000099000000}"/>
    <cellStyle name="SEM-BPS-data 2_Table of Contents " xfId="100" xr:uid="{00000000-0005-0000-0000-00009A000000}"/>
    <cellStyle name="SEM-BPS-data 4_Table of Contents " xfId="101" xr:uid="{00000000-0005-0000-0000-00009B000000}"/>
    <cellStyle name="SEM-BPS-head 3_Table of Contents " xfId="102" xr:uid="{00000000-0005-0000-0000-00009C000000}"/>
    <cellStyle name="SEM-BPS-head_Table of Contents " xfId="103" xr:uid="{00000000-0005-0000-0000-00009D000000}"/>
    <cellStyle name="SEM-BPS-headdata 3_Table of Contents " xfId="104" xr:uid="{00000000-0005-0000-0000-00009E000000}"/>
    <cellStyle name="SEM-BPS-headdata_Table of Contents " xfId="105" xr:uid="{00000000-0005-0000-0000-00009F000000}"/>
    <cellStyle name="SEM-BPS-headkey 3_Table of Contents " xfId="106" xr:uid="{00000000-0005-0000-0000-0000A0000000}"/>
    <cellStyle name="SEM-BPS-headkey_Table of Contents " xfId="107" xr:uid="{00000000-0005-0000-0000-0000A1000000}"/>
    <cellStyle name="SEM-BPS-input-on 2 3_Table of Contents " xfId="108" xr:uid="{00000000-0005-0000-0000-0000A2000000}"/>
    <cellStyle name="SEM-BPS-input-on 2_Table of Contents " xfId="109" xr:uid="{00000000-0005-0000-0000-0000A3000000}"/>
    <cellStyle name="SEM-BPS-input-on 4_Table of Contents " xfId="110" xr:uid="{00000000-0005-0000-0000-0000A4000000}"/>
    <cellStyle name="SEM-BPS-key 2 3_Table of Contents " xfId="111" xr:uid="{00000000-0005-0000-0000-0000A5000000}"/>
    <cellStyle name="SEM-BPS-key 2_Table of Contents " xfId="112" xr:uid="{00000000-0005-0000-0000-0000A6000000}"/>
    <cellStyle name="SEM-BPS-key 4_Table of Contents " xfId="113" xr:uid="{00000000-0005-0000-0000-0000A7000000}"/>
    <cellStyle name="SEM-BPS-sub1 3_Table of Contents " xfId="114" xr:uid="{00000000-0005-0000-0000-0000A8000000}"/>
    <cellStyle name="SEM-BPS-sub1_Table of Contents " xfId="115" xr:uid="{00000000-0005-0000-0000-0000A9000000}"/>
    <cellStyle name="SEM-BPS-sub2 3_Table of Contents " xfId="116" xr:uid="{00000000-0005-0000-0000-0000AA000000}"/>
    <cellStyle name="SEM-BPS-sub2_Table of Contents " xfId="117" xr:uid="{00000000-0005-0000-0000-0000AB000000}"/>
    <cellStyle name="SEM-BPS-total 3_Table of Contents " xfId="118" xr:uid="{00000000-0005-0000-0000-0000AC000000}"/>
    <cellStyle name="SEM-BPS-total_Table of Contents " xfId="119" xr:uid="{00000000-0005-0000-0000-0000AD000000}"/>
    <cellStyle name="swpBody01 3_Table of Contents " xfId="120" xr:uid="{00000000-0005-0000-0000-0000AE000000}"/>
    <cellStyle name="swpBody01_Table of Contents " xfId="121" xr:uid="{00000000-0005-0000-0000-0000AF000000}"/>
    <cellStyle name="Title" xfId="122" builtinId="15" hidden="1" customBuiltin="1"/>
    <cellStyle name="Total" xfId="123" builtinId="25" hidden="1" customBuiltin="1"/>
    <cellStyle name="Uitvoer_Table of Contents " xfId="124" xr:uid="{00000000-0005-0000-0000-0000B2000000}"/>
    <cellStyle name="Warning Text" xfId="125" builtinId="11" hidden="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54646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EAEAEA"/>
      <rgbColor rgb="00333333"/>
    </indexedColors>
    <mruColors>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E6E97B2-98EE-FF7D-46AC-FF8A25627550}"/>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898EE25-7934-A5E5-885E-94B2E0CBF34A}"/>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0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49271B9-CB2C-C8FF-A124-C402ED984D6C}"/>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1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898D67B-E079-2625-3140-432785DAC9B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2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3E6597B9-2243-3BB4-B4DC-1AA66B2E5759}"/>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3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6F432F6-B5C1-7AD7-FCE1-8F2AD8067976}"/>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4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F8257AFF-A3FB-75E9-6317-BAC0F791FEB3}"/>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5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CB4516DB-6191-9941-2F1E-A9695F5735FA}"/>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6A0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55F6FA71-3CB6-BE9D-0CB3-C046F4768D51}"/>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7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929C0C5-1A80-6659-E040-D4073C110F7E}"/>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8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908FB8F-5F8E-DF24-22D2-8BE63A63CA78}"/>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9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3014192-9C8D-1AEA-B50A-EE0E75545A8B}"/>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38D1359C-9AC0-363B-1524-20EF7ABD0493}"/>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19D092F-5E33-2347-92EC-D7CA02C7A509}"/>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3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E92706B-5705-265B-233A-7AA1A835A6AF}"/>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4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14D6B737-D996-6E9E-E3E6-C3E3EC6A168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5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0486CB1-E8C6-AFF7-0F41-3AB950AB7D60}"/>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6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E16E012-AE13-D344-500C-9A8ABD8B1A22}"/>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8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01B614C-8C2C-C8F8-7375-CF33EA3CAF2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9A0T</a:t>
          </a:r>
        </a:p>
      </xdr:txBody>
    </xdr:sp>
    <xdr:clientData/>
  </xdr:twoCellAnchor>
</xdr:wsDr>
</file>

<file path=xl/theme/theme1.xml><?xml version="1.0" encoding="utf-8"?>
<a:theme xmlns:a="http://schemas.openxmlformats.org/drawingml/2006/main" name="Office Theme">
  <a:themeElements>
    <a:clrScheme name="ABN AMRO">
      <a:dk1>
        <a:srgbClr val="54646C"/>
      </a:dk1>
      <a:lt1>
        <a:sysClr val="window" lastClr="FFFFFF"/>
      </a:lt1>
      <a:dk2>
        <a:srgbClr val="009286"/>
      </a:dk2>
      <a:lt2>
        <a:srgbClr val="93D1CC"/>
      </a:lt2>
      <a:accent1>
        <a:srgbClr val="005E5D"/>
      </a:accent1>
      <a:accent2>
        <a:srgbClr val="79838C"/>
      </a:accent2>
      <a:accent3>
        <a:srgbClr val="BBBEC3"/>
      </a:accent3>
      <a:accent4>
        <a:srgbClr val="E4E6E8"/>
      </a:accent4>
      <a:accent5>
        <a:srgbClr val="004C4C"/>
      </a:accent5>
      <a:accent6>
        <a:srgbClr val="F3C000"/>
      </a:accent6>
      <a:hlink>
        <a:srgbClr val="006480"/>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0l8];/" TargetMode="External"/><Relationship Id="rId13" Type="http://schemas.openxmlformats.org/officeDocument/2006/relationships/hyperlink" Target="http://[s0l13];/" TargetMode="External"/><Relationship Id="rId18" Type="http://schemas.openxmlformats.org/officeDocument/2006/relationships/hyperlink" Target="http://[s0l18];/" TargetMode="External"/><Relationship Id="rId3" Type="http://schemas.openxmlformats.org/officeDocument/2006/relationships/hyperlink" Target="http://[s0l2];/" TargetMode="External"/><Relationship Id="rId7" Type="http://schemas.openxmlformats.org/officeDocument/2006/relationships/hyperlink" Target="http://[s0l7];/" TargetMode="External"/><Relationship Id="rId12" Type="http://schemas.openxmlformats.org/officeDocument/2006/relationships/hyperlink" Target="http://[s0l12];/" TargetMode="External"/><Relationship Id="rId17" Type="http://schemas.openxmlformats.org/officeDocument/2006/relationships/hyperlink" Target="http://[s0l17];/" TargetMode="External"/><Relationship Id="rId2" Type="http://schemas.openxmlformats.org/officeDocument/2006/relationships/hyperlink" Target="http://[s0l1];/" TargetMode="External"/><Relationship Id="rId16" Type="http://schemas.openxmlformats.org/officeDocument/2006/relationships/hyperlink" Target="http://[s0l16];/" TargetMode="External"/><Relationship Id="rId20" Type="http://schemas.openxmlformats.org/officeDocument/2006/relationships/drawing" Target="../drawings/drawing1.xml"/><Relationship Id="rId1" Type="http://schemas.openxmlformats.org/officeDocument/2006/relationships/hyperlink" Target="http://[s0l0];/" TargetMode="External"/><Relationship Id="rId6" Type="http://schemas.openxmlformats.org/officeDocument/2006/relationships/hyperlink" Target="http://[s0l6];/" TargetMode="External"/><Relationship Id="rId11" Type="http://schemas.openxmlformats.org/officeDocument/2006/relationships/hyperlink" Target="http://[s0l11];/" TargetMode="External"/><Relationship Id="rId5" Type="http://schemas.openxmlformats.org/officeDocument/2006/relationships/hyperlink" Target="http://[s0l5];/" TargetMode="External"/><Relationship Id="rId15" Type="http://schemas.openxmlformats.org/officeDocument/2006/relationships/hyperlink" Target="http://[s0l15];/" TargetMode="External"/><Relationship Id="rId10" Type="http://schemas.openxmlformats.org/officeDocument/2006/relationships/hyperlink" Target="http://[s0l10];/" TargetMode="External"/><Relationship Id="rId19" Type="http://schemas.openxmlformats.org/officeDocument/2006/relationships/printerSettings" Target="../printerSettings/printerSettings1.bin"/><Relationship Id="rId4" Type="http://schemas.openxmlformats.org/officeDocument/2006/relationships/hyperlink" Target="http://[s0l3];/" TargetMode="External"/><Relationship Id="rId9" Type="http://schemas.openxmlformats.org/officeDocument/2006/relationships/hyperlink" Target="http://[s0l9];/" TargetMode="External"/><Relationship Id="rId14" Type="http://schemas.openxmlformats.org/officeDocument/2006/relationships/hyperlink" Target="http://[s0l14];/"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9l0];/"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10l0];/"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11l0];/"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12l0];/"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13l0];/" TargetMode="Externa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5.bin"/><Relationship Id="rId1" Type="http://schemas.openxmlformats.org/officeDocument/2006/relationships/hyperlink" Target="http://[s14l0];/"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6.bin"/><Relationship Id="rId1" Type="http://schemas.openxmlformats.org/officeDocument/2006/relationships/hyperlink" Target="http://[s15l0];/"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7.bin"/><Relationship Id="rId1" Type="http://schemas.openxmlformats.org/officeDocument/2006/relationships/hyperlink" Target="http://[s16l0];/"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8.bin"/><Relationship Id="rId1" Type="http://schemas.openxmlformats.org/officeDocument/2006/relationships/hyperlink" Target="http://[s17l0];/"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9.bin"/><Relationship Id="rId1" Type="http://schemas.openxmlformats.org/officeDocument/2006/relationships/hyperlink" Target="http://[s18l0];/"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1l0];/" TargetMode="Externa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hyperlink" Target="http://[s19l0];/"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2l0];/"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3l0];/"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s4l0];/"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5l0];/"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hyperlink" Target="http://[s6l0];/"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7l0];/"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9.bin"/><Relationship Id="rId1" Type="http://schemas.openxmlformats.org/officeDocument/2006/relationships/hyperlink" Target="http://[s8l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17"/>
  <sheetViews>
    <sheetView showGridLines="0" tabSelected="1" zoomScaleNormal="100" zoomScaleSheetLayoutView="100" workbookViewId="0"/>
  </sheetViews>
  <sheetFormatPr defaultRowHeight="12.5"/>
  <cols>
    <col min="1" max="1" width="29.453125" customWidth="1"/>
    <col min="2" max="2" width="33.54296875" customWidth="1"/>
    <col min="3" max="3" width="26.7265625" customWidth="1"/>
    <col min="4" max="4" width="23.7265625" bestFit="1" customWidth="1"/>
    <col min="5" max="5" width="32.6328125" customWidth="1"/>
  </cols>
  <sheetData>
    <row r="1" spans="1:5" s="62" customFormat="1" ht="17.149999999999999" customHeight="1">
      <c r="A1" s="61" t="s">
        <v>274</v>
      </c>
      <c r="B1" s="61"/>
      <c r="C1" s="61"/>
      <c r="D1" s="61"/>
      <c r="E1" s="61"/>
    </row>
    <row r="2" spans="1:5" ht="17.149999999999999" customHeight="1">
      <c r="A2" s="259" t="s">
        <v>273</v>
      </c>
      <c r="B2" s="257"/>
      <c r="C2" s="260"/>
      <c r="D2" s="258"/>
      <c r="E2" s="258"/>
    </row>
    <row r="3" spans="1:5" ht="17.149999999999999" customHeight="1">
      <c r="A3" s="257" t="s">
        <v>41</v>
      </c>
      <c r="B3" s="257"/>
      <c r="C3" s="258"/>
    </row>
    <row r="4" spans="1:5" ht="17.149999999999999" customHeight="1">
      <c r="A4" s="257" t="s">
        <v>40</v>
      </c>
      <c r="B4" s="257"/>
      <c r="C4" s="258"/>
    </row>
    <row r="5" spans="1:5" ht="88" customHeight="1">
      <c r="A5" s="261" t="s">
        <v>279</v>
      </c>
      <c r="B5" s="262"/>
      <c r="C5" s="262"/>
      <c r="D5" s="262"/>
      <c r="E5" s="262"/>
    </row>
    <row r="6" spans="1:5" ht="7.5" customHeight="1"/>
    <row r="7" spans="1:5" s="62" customFormat="1" ht="17.149999999999999" customHeight="1">
      <c r="A7" s="61" t="s">
        <v>103</v>
      </c>
    </row>
    <row r="8" spans="1:5" s="62" customFormat="1" ht="17.149999999999999" customHeight="1">
      <c r="A8" s="61" t="s">
        <v>120</v>
      </c>
      <c r="B8" s="61" t="s">
        <v>119</v>
      </c>
      <c r="C8" s="61" t="s">
        <v>118</v>
      </c>
      <c r="D8" s="61" t="s">
        <v>147</v>
      </c>
      <c r="E8" s="61" t="s">
        <v>148</v>
      </c>
    </row>
    <row r="9" spans="1:5" ht="7.5" customHeight="1">
      <c r="A9" s="1"/>
      <c r="B9" s="1"/>
      <c r="C9" s="1"/>
      <c r="D9" s="1"/>
      <c r="E9" s="17"/>
    </row>
    <row r="10" spans="1:5" ht="17.149999999999999" customHeight="1">
      <c r="A10" s="13" t="s">
        <v>159</v>
      </c>
      <c r="B10" s="13" t="s">
        <v>152</v>
      </c>
      <c r="C10" s="16" t="s">
        <v>143</v>
      </c>
      <c r="D10" s="34" t="s">
        <v>151</v>
      </c>
      <c r="E10" s="16" t="s">
        <v>173</v>
      </c>
    </row>
    <row r="11" spans="1:5" ht="17.149999999999999" customHeight="1">
      <c r="A11" s="13" t="s">
        <v>160</v>
      </c>
      <c r="B11" s="13" t="s">
        <v>153</v>
      </c>
      <c r="C11" s="16" t="s">
        <v>144</v>
      </c>
      <c r="E11" s="16" t="s">
        <v>149</v>
      </c>
    </row>
    <row r="12" spans="1:5" ht="17.149999999999999" customHeight="1">
      <c r="A12" s="16" t="s">
        <v>161</v>
      </c>
      <c r="B12" s="13" t="s">
        <v>154</v>
      </c>
      <c r="C12" s="16" t="s">
        <v>145</v>
      </c>
      <c r="E12" s="16" t="s">
        <v>150</v>
      </c>
    </row>
    <row r="13" spans="1:5" ht="17.149999999999999" customHeight="1">
      <c r="B13" s="13" t="s">
        <v>206</v>
      </c>
      <c r="C13" s="16" t="s">
        <v>146</v>
      </c>
    </row>
    <row r="14" spans="1:5" ht="17.149999999999999" customHeight="1">
      <c r="A14" s="2"/>
      <c r="B14" s="13" t="s">
        <v>155</v>
      </c>
    </row>
    <row r="15" spans="1:5" ht="17.149999999999999" customHeight="1">
      <c r="B15" s="16" t="s">
        <v>156</v>
      </c>
    </row>
    <row r="16" spans="1:5" ht="17.149999999999999" customHeight="1">
      <c r="B16" s="16" t="s">
        <v>157</v>
      </c>
    </row>
    <row r="17" spans="2:2" ht="17.149999999999999" customHeight="1">
      <c r="B17" s="13" t="s">
        <v>158</v>
      </c>
    </row>
  </sheetData>
  <mergeCells count="4">
    <mergeCell ref="A4:C4"/>
    <mergeCell ref="A3:C3"/>
    <mergeCell ref="A2:E2"/>
    <mergeCell ref="A5:E5"/>
  </mergeCells>
  <phoneticPr fontId="33" type="noConversion"/>
  <hyperlinks>
    <hyperlink ref="A10" r:id="rId1" location="'1.1 Quart. P&amp;L develop.'!A1" display="1.1    Quarterly P&amp;L development" xr:uid="{00000000-0004-0000-0000-000000000000}"/>
    <hyperlink ref="B10" r:id="rId2" location="'2.1 Consolidated Balance sheet'!A1" display="2.1    Consolidated Balance sheet" xr:uid="{00000000-0004-0000-0000-000001000000}"/>
    <hyperlink ref="B11" r:id="rId3" location="'2.2 L&amp;A - customers'!A1" display="2.2    Loans and advances - customers" xr:uid="{00000000-0004-0000-0000-000002000000}"/>
    <hyperlink ref="B12" r:id="rId4" location="'2.3 Due to customers'!A1" display="2.3    Due to customers" xr:uid="{00000000-0004-0000-0000-000003000000}"/>
    <hyperlink ref="B13" location="'2.4 Capital | Basel IV-III'!A1" display="2.4 Capital | Basel IV - III" xr:uid="{00000000-0004-0000-0000-000004000000}"/>
    <hyperlink ref="B17" r:id="rId5" location="'2.8 Client Assets'!A1" xr:uid="{00000000-0004-0000-0000-000005000000}"/>
    <hyperlink ref="A11" r:id="rId6" location="'1.2 Quart. result per seg.'!A1" display="1.2    Quarterly result per segment" xr:uid="{00000000-0004-0000-0000-000006000000}"/>
    <hyperlink ref="B14" r:id="rId7" location="'2.5 Leverage ratio'!A1" display="2.5    Leverage ratio" xr:uid="{00000000-0004-0000-0000-000007000000}"/>
    <hyperlink ref="A12" r:id="rId8" location="'1.3 P&amp;L'!A1" display="1.3    P&amp;L" xr:uid="{00000000-0004-0000-0000-000008000000}"/>
    <hyperlink ref="B15" r:id="rId9" location="'2.6 Additional inf. Tier 1'!A1" display="2.6    Additional information Tier 1" xr:uid="{00000000-0004-0000-0000-000009000000}"/>
    <hyperlink ref="D10" r:id="rId10" location="'4.1 Cost of Risk'!A1" display="4.1  Cost of Risk" xr:uid="{00000000-0004-0000-0000-00000A000000}"/>
    <hyperlink ref="C10" r:id="rId11" location="'3.1 Personal &amp; Bus. Banking'!A1" xr:uid="{00000000-0004-0000-0000-00000B000000}"/>
    <hyperlink ref="C11" r:id="rId12" location="'3.2 Wealth Management'!A1" xr:uid="{00000000-0004-0000-0000-00000C000000}"/>
    <hyperlink ref="C12" r:id="rId13" location="'3.3 Corporate Banking'!A1" xr:uid="{00000000-0004-0000-0000-00000D000000}"/>
    <hyperlink ref="C13" r:id="rId14" location="'3.4 Group Functions'!A1" xr:uid="{00000000-0004-0000-0000-00000E000000}"/>
    <hyperlink ref="B16" r:id="rId15" location="'2.7 Liquidity'!A1" display="2.7    Liquidity" xr:uid="{00000000-0004-0000-0000-00000F000000}"/>
    <hyperlink ref="E10" r:id="rId16" location="'5.1 Volatile items &amp; Reg levies'!A1" display="5.1 Volatile items (XVA, Hedge accounting &amp; Equity participations) and Regulatory levies" xr:uid="{00000000-0004-0000-0000-000010000000}"/>
    <hyperlink ref="E11" r:id="rId17" location="'5.2 Actuals vs Consensus'!A1" xr:uid="{00000000-0004-0000-0000-000011000000}"/>
    <hyperlink ref="E12" r:id="rId18" location="'5.3 Disclosed large items'!A1" xr:uid="{00000000-0004-0000-0000-000012000000}"/>
  </hyperlinks>
  <pageMargins left="0.70866141732283472" right="0.70866141732283472" top="0.74803149606299213" bottom="0.74803149606299213" header="0.31496062992125984" footer="0.31496062992125984"/>
  <pageSetup paperSize="9" scale="91" orientation="landscape" r:id="rId19"/>
  <headerFooter scaleWithDoc="0">
    <oddHeader>&amp;C&amp;8ABN AMRO Q1 2026 - Factsheet</oddHeader>
    <oddFooter>&amp;C&amp;8&amp;A</oddFooter>
  </headerFooter>
  <drawing r:id="rId2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sheetPr>
  <dimension ref="A1:H26"/>
  <sheetViews>
    <sheetView showGridLines="0" zoomScaleNormal="100" zoomScaleSheetLayoutView="100" workbookViewId="0"/>
  </sheetViews>
  <sheetFormatPr defaultRowHeight="17" customHeight="1"/>
  <cols>
    <col min="1" max="1" width="1.6328125" style="140" customWidth="1"/>
    <col min="2" max="2" width="55.6328125" style="140" customWidth="1"/>
    <col min="3" max="4" width="15.6328125" style="140" customWidth="1"/>
    <col min="5" max="8" width="15.6328125" style="90" customWidth="1"/>
    <col min="9" max="16384" width="8.7265625" style="90"/>
  </cols>
  <sheetData>
    <row r="1" spans="1:8" s="65" customFormat="1" ht="17" customHeight="1" thickBot="1"/>
    <row r="2" spans="1:8" s="65" customFormat="1" ht="17" customHeight="1" thickBot="1">
      <c r="B2" s="41" t="s">
        <v>47</v>
      </c>
    </row>
    <row r="3" spans="1:8" s="65" customFormat="1" ht="17" customHeight="1">
      <c r="B3" s="66"/>
    </row>
    <row r="4" spans="1:8" s="65" customFormat="1" ht="17" customHeight="1">
      <c r="B4" s="10" t="s">
        <v>72</v>
      </c>
      <c r="C4" s="3"/>
      <c r="D4" s="3"/>
      <c r="E4" s="3"/>
      <c r="F4" s="3"/>
      <c r="G4" s="3"/>
      <c r="H4" s="3"/>
    </row>
    <row r="5" spans="1:8" s="38" customFormat="1" ht="17" customHeight="1">
      <c r="A5" s="161"/>
      <c r="B5" s="55"/>
      <c r="C5" s="66"/>
      <c r="D5" s="66"/>
      <c r="E5" s="66"/>
      <c r="F5" s="66"/>
      <c r="G5" s="66"/>
      <c r="H5" s="66"/>
    </row>
    <row r="6" spans="1:8" s="80" customFormat="1" ht="17" customHeight="1">
      <c r="A6" s="161"/>
      <c r="B6" s="172" t="s">
        <v>51</v>
      </c>
      <c r="C6" s="180" t="s">
        <v>261</v>
      </c>
      <c r="D6" s="180" t="s">
        <v>262</v>
      </c>
      <c r="E6" s="180" t="s">
        <v>263</v>
      </c>
      <c r="F6" s="180" t="s">
        <v>264</v>
      </c>
      <c r="G6" s="180" t="s">
        <v>265</v>
      </c>
      <c r="H6" s="180" t="s">
        <v>266</v>
      </c>
    </row>
    <row r="7" spans="1:8" s="80" customFormat="1" ht="17" customHeight="1">
      <c r="A7" s="161"/>
      <c r="B7" s="173" t="s">
        <v>77</v>
      </c>
      <c r="C7" s="25"/>
      <c r="D7" s="25"/>
      <c r="E7" s="25"/>
      <c r="F7" s="25"/>
      <c r="G7" s="25"/>
      <c r="H7" s="25"/>
    </row>
    <row r="8" spans="1:8" s="80" customFormat="1" ht="17" customHeight="1">
      <c r="A8" s="161"/>
      <c r="B8" s="174" t="s">
        <v>246</v>
      </c>
      <c r="C8" s="18">
        <v>21225.671999999999</v>
      </c>
      <c r="D8" s="19">
        <v>20898.913499999999</v>
      </c>
      <c r="E8" s="19">
        <v>21134.938999999998</v>
      </c>
      <c r="F8" s="19">
        <v>20671.947</v>
      </c>
      <c r="G8" s="19">
        <v>20742.792000000001</v>
      </c>
      <c r="H8" s="19">
        <v>20356.623</v>
      </c>
    </row>
    <row r="9" spans="1:8" s="80" customFormat="1" ht="17" customHeight="1">
      <c r="A9" s="161"/>
      <c r="B9" s="174" t="s">
        <v>100</v>
      </c>
      <c r="C9" s="18">
        <v>136567.18239</v>
      </c>
      <c r="D9" s="19">
        <v>135398.07941600002</v>
      </c>
      <c r="E9" s="19">
        <v>143143.41181200001</v>
      </c>
      <c r="F9" s="19">
        <v>139789.47648100002</v>
      </c>
      <c r="G9" s="19">
        <v>141710.29637699996</v>
      </c>
      <c r="H9" s="19">
        <v>140870.64275100001</v>
      </c>
    </row>
    <row r="10" spans="1:8" s="80" customFormat="1" ht="17" customHeight="1">
      <c r="A10" s="161"/>
      <c r="B10" s="174" t="s">
        <v>247</v>
      </c>
      <c r="C10" s="156">
        <v>0.15542293271735705</v>
      </c>
      <c r="D10" s="175">
        <v>0.15435162441107986</v>
      </c>
      <c r="E10" s="175">
        <v>0.14764870232210164</v>
      </c>
      <c r="F10" s="175">
        <v>0.14787913597208227</v>
      </c>
      <c r="G10" s="175">
        <v>0.14637462859308947</v>
      </c>
      <c r="H10" s="175">
        <v>0.14450578631902702</v>
      </c>
    </row>
    <row r="11" spans="1:8" s="80" customFormat="1" ht="17" customHeight="1">
      <c r="A11" s="161"/>
      <c r="B11" s="174" t="s">
        <v>186</v>
      </c>
      <c r="C11" s="176">
        <v>7.0000000000000007E-2</v>
      </c>
      <c r="D11" s="177">
        <v>7.0000000000000007E-2</v>
      </c>
      <c r="E11" s="177">
        <v>7.0000000000000007E-2</v>
      </c>
      <c r="F11" s="177">
        <v>7.0000000000000007E-2</v>
      </c>
      <c r="G11" s="177">
        <v>7.0000000000000007E-2</v>
      </c>
      <c r="H11" s="177">
        <v>7.0000000000000007E-2</v>
      </c>
    </row>
    <row r="12" spans="1:8" s="80" customFormat="1" ht="17" customHeight="1">
      <c r="A12" s="161"/>
      <c r="B12" s="25"/>
      <c r="C12" s="25"/>
      <c r="D12" s="25"/>
      <c r="E12" s="25"/>
      <c r="F12" s="25"/>
      <c r="G12" s="25"/>
      <c r="H12" s="25"/>
    </row>
    <row r="13" spans="1:8" s="80" customFormat="1" ht="17" customHeight="1">
      <c r="A13" s="161"/>
      <c r="B13" s="173" t="s">
        <v>78</v>
      </c>
      <c r="C13" s="25"/>
      <c r="D13" s="25"/>
      <c r="E13" s="25"/>
      <c r="F13" s="25"/>
      <c r="G13" s="25"/>
      <c r="H13" s="25"/>
    </row>
    <row r="14" spans="1:8" s="80" customFormat="1" ht="17" customHeight="1">
      <c r="A14" s="161"/>
      <c r="B14" s="174" t="s">
        <v>105</v>
      </c>
      <c r="C14" s="18">
        <v>21025.357</v>
      </c>
      <c r="D14" s="19">
        <v>21068.213</v>
      </c>
      <c r="E14" s="19">
        <v>20499.379000000001</v>
      </c>
      <c r="F14" s="19">
        <v>20376</v>
      </c>
      <c r="G14" s="19">
        <v>20473</v>
      </c>
      <c r="H14" s="19">
        <v>20432.178</v>
      </c>
    </row>
    <row r="15" spans="1:8" s="80" customFormat="1" ht="17" customHeight="1">
      <c r="A15" s="161"/>
      <c r="B15" s="174" t="s">
        <v>100</v>
      </c>
      <c r="C15" s="18">
        <v>146537.66699999999</v>
      </c>
      <c r="D15" s="19">
        <v>144065.027</v>
      </c>
      <c r="E15" s="19">
        <v>156355.93100000001</v>
      </c>
      <c r="F15" s="19">
        <v>154207</v>
      </c>
      <c r="G15" s="19">
        <v>154769</v>
      </c>
      <c r="H15" s="19">
        <v>146775.158</v>
      </c>
    </row>
    <row r="16" spans="1:8" s="80" customFormat="1" ht="17" customHeight="1">
      <c r="A16" s="161"/>
      <c r="B16" s="174" t="s">
        <v>95</v>
      </c>
      <c r="C16" s="156">
        <v>0.14348090446942902</v>
      </c>
      <c r="D16" s="175">
        <v>0.14624099574145777</v>
      </c>
      <c r="E16" s="175">
        <v>0.13110714041285712</v>
      </c>
      <c r="F16" s="175">
        <v>0.13213407951649406</v>
      </c>
      <c r="G16" s="175">
        <v>0.13228101234743392</v>
      </c>
      <c r="H16" s="175">
        <v>0.13920733098444357</v>
      </c>
    </row>
    <row r="17" spans="1:8" s="80" customFormat="1" ht="17" customHeight="1">
      <c r="A17" s="161"/>
      <c r="B17" s="174" t="s">
        <v>186</v>
      </c>
      <c r="C17" s="176">
        <v>5.1249999999999997E-2</v>
      </c>
      <c r="D17" s="177">
        <v>5.1249999999999997E-2</v>
      </c>
      <c r="E17" s="177">
        <v>5.1249999999999997E-2</v>
      </c>
      <c r="F17" s="177">
        <v>5.1249999999999997E-2</v>
      </c>
      <c r="G17" s="177">
        <v>5.1249999999999997E-2</v>
      </c>
      <c r="H17" s="177">
        <v>5.1249999999999997E-2</v>
      </c>
    </row>
    <row r="18" spans="1:8" s="80" customFormat="1" ht="17" customHeight="1">
      <c r="A18" s="161"/>
      <c r="B18" s="25"/>
      <c r="C18" s="25"/>
      <c r="D18" s="25"/>
      <c r="E18" s="25"/>
      <c r="F18" s="25"/>
      <c r="G18" s="25"/>
      <c r="H18" s="25"/>
    </row>
    <row r="19" spans="1:8" s="80" customFormat="1" ht="17" customHeight="1">
      <c r="A19" s="161"/>
      <c r="B19" s="173" t="s">
        <v>99</v>
      </c>
      <c r="C19" s="25"/>
      <c r="D19" s="25"/>
      <c r="E19" s="25"/>
      <c r="F19" s="25"/>
      <c r="G19" s="25"/>
      <c r="H19" s="25"/>
    </row>
    <row r="20" spans="1:8" s="80" customFormat="1" ht="17" customHeight="1">
      <c r="A20" s="161"/>
      <c r="B20" s="174" t="s">
        <v>73</v>
      </c>
      <c r="C20" s="18">
        <v>11744.766777999999</v>
      </c>
      <c r="D20" s="19">
        <v>11744.766777999999</v>
      </c>
      <c r="E20" s="19">
        <v>11848.655814</v>
      </c>
      <c r="F20" s="19">
        <v>11848.655814</v>
      </c>
      <c r="G20" s="19">
        <v>11848.655814</v>
      </c>
      <c r="H20" s="19">
        <v>11848.655814</v>
      </c>
    </row>
    <row r="21" spans="1:8" s="80" customFormat="1" ht="17" customHeight="1">
      <c r="A21" s="161"/>
      <c r="B21" s="174" t="s">
        <v>74</v>
      </c>
      <c r="C21" s="18">
        <v>11616.865335</v>
      </c>
      <c r="D21" s="19">
        <v>11030.740277000001</v>
      </c>
      <c r="E21" s="19">
        <v>10295.971948</v>
      </c>
      <c r="F21" s="19">
        <v>10444.939539999999</v>
      </c>
      <c r="G21" s="19">
        <v>10453.473707000001</v>
      </c>
      <c r="H21" s="19">
        <v>9865.3913339999999</v>
      </c>
    </row>
    <row r="22" spans="1:8" s="80" customFormat="1" ht="17" customHeight="1">
      <c r="A22" s="161"/>
      <c r="B22" s="174" t="s">
        <v>75</v>
      </c>
      <c r="C22" s="18">
        <v>-0.77471400000000001</v>
      </c>
      <c r="D22" s="19">
        <v>-0.77471900000000005</v>
      </c>
      <c r="E22" s="19">
        <v>-4.805631</v>
      </c>
      <c r="F22" s="19">
        <v>-5.0163260000000003</v>
      </c>
      <c r="G22" s="19">
        <v>-5.0163310000000001</v>
      </c>
      <c r="H22" s="19">
        <v>-5.0163260000000003</v>
      </c>
    </row>
    <row r="23" spans="1:8" s="80" customFormat="1" ht="17" customHeight="1">
      <c r="A23" s="161"/>
      <c r="B23" s="174" t="s">
        <v>76</v>
      </c>
      <c r="C23" s="18">
        <v>151.01405</v>
      </c>
      <c r="D23" s="21">
        <v>208.821045</v>
      </c>
      <c r="E23" s="21">
        <v>135.19474299999999</v>
      </c>
      <c r="F23" s="21">
        <v>137.70903999999999</v>
      </c>
      <c r="G23" s="21">
        <v>112.196736</v>
      </c>
      <c r="H23" s="21">
        <v>-10.311463</v>
      </c>
    </row>
    <row r="24" spans="1:8" s="80" customFormat="1" ht="17" customHeight="1">
      <c r="A24" s="161"/>
      <c r="B24" s="229" t="s">
        <v>98</v>
      </c>
      <c r="C24" s="230">
        <v>23511.871449000002</v>
      </c>
      <c r="D24" s="231">
        <v>22983.553381000002</v>
      </c>
      <c r="E24" s="231">
        <v>22275.016874000001</v>
      </c>
      <c r="F24" s="231">
        <v>22426.288067999998</v>
      </c>
      <c r="G24" s="231">
        <v>22409.309926000005</v>
      </c>
      <c r="H24" s="231">
        <v>21698.719358999999</v>
      </c>
    </row>
    <row r="25" spans="1:8" s="80" customFormat="1" ht="17" customHeight="1">
      <c r="A25" s="161"/>
      <c r="B25" s="38"/>
      <c r="C25" s="38"/>
      <c r="D25" s="38"/>
      <c r="E25" s="38"/>
      <c r="F25" s="38"/>
      <c r="G25" s="38"/>
      <c r="H25" s="38"/>
    </row>
    <row r="26" spans="1:8" s="80" customFormat="1" ht="17" customHeight="1">
      <c r="A26" s="161"/>
      <c r="B26" s="178" t="s">
        <v>245</v>
      </c>
      <c r="C26" s="134"/>
      <c r="D26" s="134"/>
      <c r="E26" s="134"/>
      <c r="F26" s="134"/>
      <c r="G26" s="134"/>
      <c r="H26" s="134"/>
    </row>
  </sheetData>
  <hyperlinks>
    <hyperlink ref="B2" r:id="rId1" location="'Table of Contents'!A1" xr:uid="{00000000-0004-0000-09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H11"/>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row r="4" spans="1:8" s="65" customFormat="1" ht="17" customHeight="1">
      <c r="B4" s="10" t="s">
        <v>182</v>
      </c>
      <c r="C4" s="3"/>
      <c r="D4" s="3"/>
      <c r="E4" s="3"/>
      <c r="F4" s="3"/>
      <c r="G4" s="3"/>
      <c r="H4" s="3"/>
    </row>
    <row r="5" spans="1:8" s="161" customFormat="1" ht="17" customHeight="1"/>
    <row r="6" spans="1:8" s="70" customFormat="1" ht="17" customHeight="1">
      <c r="A6" s="68"/>
      <c r="B6" s="167"/>
      <c r="C6" s="163" t="s">
        <v>261</v>
      </c>
      <c r="D6" s="163" t="s">
        <v>262</v>
      </c>
      <c r="E6" s="163" t="s">
        <v>263</v>
      </c>
      <c r="F6" s="163" t="s">
        <v>264</v>
      </c>
      <c r="G6" s="163" t="s">
        <v>265</v>
      </c>
      <c r="H6" s="163" t="s">
        <v>266</v>
      </c>
    </row>
    <row r="7" spans="1:8" s="70" customFormat="1" ht="17" customHeight="1">
      <c r="A7" s="68"/>
      <c r="B7" s="38" t="s">
        <v>163</v>
      </c>
      <c r="C7" s="168">
        <v>0.86445727879374912</v>
      </c>
      <c r="D7" s="169">
        <v>0.91628881052228894</v>
      </c>
      <c r="E7" s="169">
        <v>0.94403555446934873</v>
      </c>
      <c r="F7" s="169">
        <v>0.96342999608508628</v>
      </c>
      <c r="G7" s="169">
        <v>0.95578712383002762</v>
      </c>
      <c r="H7" s="169">
        <v>0.97109813809442769</v>
      </c>
    </row>
    <row r="8" spans="1:8" s="70" customFormat="1" ht="17" customHeight="1">
      <c r="A8" s="68"/>
      <c r="B8" s="38" t="s">
        <v>280</v>
      </c>
      <c r="C8" s="168">
        <v>1.5669999999999999</v>
      </c>
      <c r="D8" s="169">
        <v>1.526</v>
      </c>
      <c r="E8" s="169">
        <v>1.49</v>
      </c>
      <c r="F8" s="169">
        <v>1.4414</v>
      </c>
      <c r="G8" s="169">
        <v>1.3966000000000001</v>
      </c>
      <c r="H8" s="169">
        <v>1.38</v>
      </c>
    </row>
    <row r="9" spans="1:8" s="70" customFormat="1" ht="17" customHeight="1">
      <c r="A9" s="68"/>
      <c r="B9" s="38" t="s">
        <v>164</v>
      </c>
      <c r="C9" s="168">
        <v>1.4059999999999999</v>
      </c>
      <c r="D9" s="169">
        <v>1.4107000000000001</v>
      </c>
      <c r="E9" s="169">
        <v>1.38436</v>
      </c>
      <c r="F9" s="169">
        <v>1.3826000000000001</v>
      </c>
      <c r="G9" s="169">
        <v>1.3576999999999999</v>
      </c>
      <c r="H9" s="169">
        <v>1.3653</v>
      </c>
    </row>
    <row r="10" spans="1:8" s="70" customFormat="1" ht="17" customHeight="1">
      <c r="A10" s="68"/>
      <c r="B10" s="38" t="s">
        <v>165</v>
      </c>
      <c r="C10" s="18" t="s">
        <v>271</v>
      </c>
      <c r="D10" s="170" t="s">
        <v>271</v>
      </c>
      <c r="E10" s="170" t="s">
        <v>271</v>
      </c>
      <c r="F10" s="170" t="s">
        <v>271</v>
      </c>
      <c r="G10" s="170" t="s">
        <v>271</v>
      </c>
      <c r="H10" s="170" t="s">
        <v>271</v>
      </c>
    </row>
    <row r="11" spans="1:8" s="70" customFormat="1" ht="17" customHeight="1">
      <c r="A11" s="68"/>
      <c r="B11" s="38" t="s">
        <v>227</v>
      </c>
      <c r="C11" s="171">
        <v>147.5</v>
      </c>
      <c r="D11" s="170">
        <v>130.429</v>
      </c>
      <c r="E11" s="170">
        <v>120.5</v>
      </c>
      <c r="F11" s="170">
        <v>117.46599999999999</v>
      </c>
      <c r="G11" s="170">
        <v>118.092</v>
      </c>
      <c r="H11" s="170">
        <v>112.22639999999998</v>
      </c>
    </row>
  </sheetData>
  <hyperlinks>
    <hyperlink ref="B2" r:id="rId1" location="'Table of Contents'!A1" xr:uid="{00000000-0004-0000-0A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sheetPr>
  <dimension ref="A1:H18"/>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c r="A3" s="132"/>
      <c r="B3" s="132"/>
    </row>
    <row r="4" spans="1:8" s="65" customFormat="1" ht="17" customHeight="1">
      <c r="A4" s="132"/>
      <c r="B4" s="10" t="s">
        <v>162</v>
      </c>
      <c r="C4" s="3"/>
      <c r="D4" s="3"/>
      <c r="E4" s="3"/>
      <c r="F4" s="3"/>
      <c r="G4" s="3"/>
      <c r="H4" s="3"/>
    </row>
    <row r="5" spans="1:8" s="161" customFormat="1" ht="17" customHeight="1">
      <c r="A5" s="68"/>
      <c r="B5" s="68"/>
    </row>
    <row r="6" spans="1:8" s="70" customFormat="1" ht="17" customHeight="1">
      <c r="A6" s="68"/>
      <c r="B6" s="162" t="s">
        <v>53</v>
      </c>
      <c r="C6" s="163" t="s">
        <v>261</v>
      </c>
      <c r="D6" s="163" t="s">
        <v>262</v>
      </c>
      <c r="E6" s="163" t="s">
        <v>263</v>
      </c>
      <c r="F6" s="163" t="s">
        <v>264</v>
      </c>
      <c r="G6" s="163" t="s">
        <v>265</v>
      </c>
      <c r="H6" s="163" t="s">
        <v>266</v>
      </c>
    </row>
    <row r="7" spans="1:8" s="70" customFormat="1" ht="17" customHeight="1">
      <c r="A7" s="68"/>
      <c r="B7" s="56" t="s">
        <v>131</v>
      </c>
      <c r="C7" s="68"/>
      <c r="D7" s="68"/>
      <c r="E7" s="68"/>
      <c r="F7" s="68"/>
      <c r="G7" s="68"/>
      <c r="H7" s="68"/>
    </row>
    <row r="8" spans="1:8" s="70" customFormat="1" ht="17" customHeight="1">
      <c r="A8" s="68"/>
      <c r="B8" s="38" t="s">
        <v>52</v>
      </c>
      <c r="C8" s="29">
        <v>92.674068042999991</v>
      </c>
      <c r="D8" s="39">
        <v>78.617591904999998</v>
      </c>
      <c r="E8" s="39">
        <v>74.587071730000005</v>
      </c>
      <c r="F8" s="39">
        <v>68.521368914000007</v>
      </c>
      <c r="G8" s="39">
        <v>65.861631545999998</v>
      </c>
      <c r="H8" s="39">
        <v>66.801650219999999</v>
      </c>
    </row>
    <row r="9" spans="1:8" s="70" customFormat="1" ht="17" customHeight="1">
      <c r="A9" s="68"/>
      <c r="B9" s="38" t="s">
        <v>64</v>
      </c>
      <c r="C9" s="37">
        <v>196.68174515899997</v>
      </c>
      <c r="D9" s="40">
        <v>204.38918900799993</v>
      </c>
      <c r="E9" s="40">
        <v>203.319205936</v>
      </c>
      <c r="F9" s="40">
        <v>175.691944775</v>
      </c>
      <c r="G9" s="40">
        <v>174.28929561900003</v>
      </c>
      <c r="H9" s="40">
        <v>172.15893649700001</v>
      </c>
    </row>
    <row r="10" spans="1:8" s="70" customFormat="1" ht="17" customHeight="1">
      <c r="A10" s="68"/>
      <c r="B10" s="228" t="s">
        <v>138</v>
      </c>
      <c r="C10" s="249">
        <v>289.35581320200004</v>
      </c>
      <c r="D10" s="250">
        <v>283.00678091299994</v>
      </c>
      <c r="E10" s="250">
        <v>277.90627766599999</v>
      </c>
      <c r="F10" s="250">
        <v>244.21331368899999</v>
      </c>
      <c r="G10" s="250">
        <v>240.15092716499998</v>
      </c>
      <c r="H10" s="250">
        <v>238.96058671700007</v>
      </c>
    </row>
    <row r="11" spans="1:8" s="70" customFormat="1" ht="17" customHeight="1">
      <c r="A11" s="68"/>
      <c r="B11" s="38" t="s">
        <v>116</v>
      </c>
      <c r="C11" s="29">
        <v>12.776856900999999</v>
      </c>
      <c r="D11" s="39">
        <v>1.0119408120000015</v>
      </c>
      <c r="E11" s="39">
        <v>4.2530486839999995</v>
      </c>
      <c r="F11" s="39">
        <v>0.7746225169999994</v>
      </c>
      <c r="G11" s="39">
        <v>1.5327886180000003</v>
      </c>
      <c r="H11" s="39">
        <v>-5.8832576000002135E-2</v>
      </c>
    </row>
    <row r="12" spans="1:8" s="70" customFormat="1" ht="17" customHeight="1">
      <c r="A12" s="68"/>
      <c r="B12" s="68"/>
      <c r="C12" s="68"/>
      <c r="D12" s="68"/>
      <c r="E12" s="68"/>
      <c r="F12" s="68"/>
      <c r="G12" s="68"/>
      <c r="H12" s="68"/>
    </row>
    <row r="13" spans="1:8" s="70" customFormat="1" ht="17" customHeight="1">
      <c r="A13" s="68"/>
      <c r="B13" s="56" t="s">
        <v>132</v>
      </c>
      <c r="C13" s="68"/>
      <c r="D13" s="68"/>
      <c r="E13" s="68"/>
      <c r="F13" s="68"/>
      <c r="G13" s="68"/>
      <c r="H13" s="68"/>
    </row>
    <row r="14" spans="1:8" s="70" customFormat="1" ht="17" customHeight="1">
      <c r="A14" s="68"/>
      <c r="B14" s="38" t="s">
        <v>52</v>
      </c>
      <c r="C14" s="29">
        <v>101.83733837799998</v>
      </c>
      <c r="D14" s="39">
        <v>100.26294444000001</v>
      </c>
      <c r="E14" s="39">
        <v>98.390204757999996</v>
      </c>
      <c r="F14" s="39">
        <v>98.574331287000007</v>
      </c>
      <c r="G14" s="39">
        <v>94.630596033000003</v>
      </c>
      <c r="H14" s="39">
        <v>93.33842268299999</v>
      </c>
    </row>
    <row r="15" spans="1:8" s="70" customFormat="1" ht="17" customHeight="1">
      <c r="A15" s="68"/>
      <c r="B15" s="38" t="s">
        <v>64</v>
      </c>
      <c r="C15" s="37">
        <v>14.066064749000001</v>
      </c>
      <c r="D15" s="40">
        <v>13.679819848999999</v>
      </c>
      <c r="E15" s="40">
        <v>13.482475284</v>
      </c>
      <c r="F15" s="40">
        <v>12.674118465999999</v>
      </c>
      <c r="G15" s="40">
        <v>12.092143947999999</v>
      </c>
      <c r="H15" s="40">
        <v>12.108247584999999</v>
      </c>
    </row>
    <row r="16" spans="1:8" s="70" customFormat="1" ht="17" customHeight="1">
      <c r="A16" s="68"/>
      <c r="B16" s="228" t="s">
        <v>137</v>
      </c>
      <c r="C16" s="249">
        <v>115.903403127</v>
      </c>
      <c r="D16" s="250">
        <v>113.94276428900001</v>
      </c>
      <c r="E16" s="250">
        <v>111.87268004199998</v>
      </c>
      <c r="F16" s="250">
        <v>111.24844975299999</v>
      </c>
      <c r="G16" s="250">
        <v>106.72273998099999</v>
      </c>
      <c r="H16" s="250">
        <v>105.44667026799999</v>
      </c>
    </row>
    <row r="17" spans="1:8" s="70" customFormat="1" ht="17" customHeight="1">
      <c r="A17" s="68"/>
      <c r="B17" s="68"/>
      <c r="C17" s="68"/>
      <c r="D17" s="68"/>
      <c r="E17" s="68"/>
      <c r="F17" s="68"/>
      <c r="G17" s="68"/>
      <c r="H17" s="68"/>
    </row>
    <row r="18" spans="1:8" s="70" customFormat="1" ht="17" customHeight="1">
      <c r="A18" s="68"/>
      <c r="B18" s="55" t="s">
        <v>65</v>
      </c>
      <c r="C18" s="165">
        <v>405.25921632900003</v>
      </c>
      <c r="D18" s="166">
        <v>396.94954520199997</v>
      </c>
      <c r="E18" s="166">
        <v>389.77895770800001</v>
      </c>
      <c r="F18" s="166">
        <v>355.46176344200001</v>
      </c>
      <c r="G18" s="166">
        <v>346.873667146</v>
      </c>
      <c r="H18" s="166">
        <v>344.40725698500006</v>
      </c>
    </row>
  </sheetData>
  <hyperlinks>
    <hyperlink ref="B2" r:id="rId1" location="'Table of Contents'!A1" xr:uid="{00000000-0004-0000-0B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B1:K32"/>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3</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8</v>
      </c>
      <c r="D6" s="142" t="s">
        <v>249</v>
      </c>
      <c r="E6" s="142" t="s">
        <v>250</v>
      </c>
      <c r="F6" s="142" t="s">
        <v>251</v>
      </c>
      <c r="G6" s="142" t="s">
        <v>252</v>
      </c>
      <c r="H6" s="142" t="s">
        <v>253</v>
      </c>
      <c r="I6" s="142" t="s">
        <v>254</v>
      </c>
      <c r="J6" s="142" t="s">
        <v>255</v>
      </c>
      <c r="K6" s="142" t="s">
        <v>256</v>
      </c>
    </row>
    <row r="7" spans="2:11" s="25" customFormat="1" ht="17" customHeight="1">
      <c r="B7" s="143" t="s">
        <v>0</v>
      </c>
      <c r="C7" s="112">
        <v>838.27637800000002</v>
      </c>
      <c r="D7" s="144">
        <v>843.48891399999991</v>
      </c>
      <c r="E7" s="144">
        <v>804.33748300000013</v>
      </c>
      <c r="F7" s="144">
        <v>798.53015599999992</v>
      </c>
      <c r="G7" s="144">
        <v>784.96276</v>
      </c>
      <c r="H7" s="144">
        <v>799.9506339999997</v>
      </c>
      <c r="I7" s="144">
        <v>824.0163180000003</v>
      </c>
      <c r="J7" s="144">
        <v>832.60454799999991</v>
      </c>
      <c r="K7" s="144">
        <v>805.26206500000001</v>
      </c>
    </row>
    <row r="8" spans="2:11" s="25" customFormat="1" ht="17" customHeight="1">
      <c r="B8" s="143" t="s">
        <v>17</v>
      </c>
      <c r="C8" s="112">
        <v>174.758116</v>
      </c>
      <c r="D8" s="144">
        <v>163.40811700000009</v>
      </c>
      <c r="E8" s="144">
        <v>176.59469500000003</v>
      </c>
      <c r="F8" s="144">
        <v>156.93459399999998</v>
      </c>
      <c r="G8" s="144">
        <v>158.33369400000001</v>
      </c>
      <c r="H8" s="144">
        <v>158.14053199999995</v>
      </c>
      <c r="I8" s="144">
        <v>155.16222299999998</v>
      </c>
      <c r="J8" s="144">
        <v>142.77885500000002</v>
      </c>
      <c r="K8" s="144">
        <v>147.155258</v>
      </c>
    </row>
    <row r="9" spans="2:11" s="25" customFormat="1" ht="17" customHeight="1">
      <c r="B9" s="145" t="s">
        <v>49</v>
      </c>
      <c r="C9" s="115">
        <v>-1.8488099999999577</v>
      </c>
      <c r="D9" s="146">
        <v>1.4307280000004994</v>
      </c>
      <c r="E9" s="146">
        <v>-19.161819000000264</v>
      </c>
      <c r="F9" s="146">
        <v>11.503511000000117</v>
      </c>
      <c r="G9" s="146">
        <v>-7.6522110000000794</v>
      </c>
      <c r="H9" s="146">
        <v>19.58468500000015</v>
      </c>
      <c r="I9" s="146">
        <v>25.440696999999886</v>
      </c>
      <c r="J9" s="146">
        <v>3.7713330000001406</v>
      </c>
      <c r="K9" s="146">
        <v>14.453870999999936</v>
      </c>
    </row>
    <row r="10" spans="2:11" s="25" customFormat="1" ht="17" customHeight="1">
      <c r="B10" s="251" t="s">
        <v>1</v>
      </c>
      <c r="C10" s="252">
        <v>1011.185684</v>
      </c>
      <c r="D10" s="241">
        <v>1008.3277590000005</v>
      </c>
      <c r="E10" s="241">
        <v>961.77035899999987</v>
      </c>
      <c r="F10" s="241">
        <v>966.96826099999998</v>
      </c>
      <c r="G10" s="241">
        <v>935.64424299999996</v>
      </c>
      <c r="H10" s="241">
        <v>977.67585099999985</v>
      </c>
      <c r="I10" s="241">
        <v>1004.6192380000001</v>
      </c>
      <c r="J10" s="241">
        <v>979.15473600000007</v>
      </c>
      <c r="K10" s="241">
        <v>966.87119399999995</v>
      </c>
    </row>
    <row r="11" spans="2:11" s="25" customFormat="1" ht="17" customHeight="1">
      <c r="B11" s="143" t="s">
        <v>236</v>
      </c>
      <c r="C11" s="112">
        <v>188.923498</v>
      </c>
      <c r="D11" s="144">
        <v>191.75848399999998</v>
      </c>
      <c r="E11" s="144">
        <v>184.30418899999998</v>
      </c>
      <c r="F11" s="144">
        <v>182.259533</v>
      </c>
      <c r="G11" s="144">
        <v>176.047675</v>
      </c>
      <c r="H11" s="144">
        <v>172.85340400000001</v>
      </c>
      <c r="I11" s="144">
        <v>180.54892899999999</v>
      </c>
      <c r="J11" s="144">
        <v>161.94430799999998</v>
      </c>
      <c r="K11" s="144">
        <v>177.344177</v>
      </c>
    </row>
    <row r="12" spans="2:11" s="25" customFormat="1" ht="17" customHeight="1">
      <c r="B12" s="145" t="s">
        <v>237</v>
      </c>
      <c r="C12" s="115">
        <v>394.50148000000002</v>
      </c>
      <c r="D12" s="146">
        <v>487.78856699999983</v>
      </c>
      <c r="E12" s="146">
        <v>398.20854700000018</v>
      </c>
      <c r="F12" s="146">
        <v>406.4899009999998</v>
      </c>
      <c r="G12" s="146">
        <v>414.87431500000002</v>
      </c>
      <c r="H12" s="146">
        <v>490.58697100000001</v>
      </c>
      <c r="I12" s="146">
        <v>426.36223899999999</v>
      </c>
      <c r="J12" s="146">
        <v>412.67785299999991</v>
      </c>
      <c r="K12" s="146">
        <v>428.39095400000002</v>
      </c>
    </row>
    <row r="13" spans="2:11" s="25" customFormat="1" ht="17" customHeight="1">
      <c r="B13" s="251" t="s">
        <v>238</v>
      </c>
      <c r="C13" s="252">
        <v>583.42497800000001</v>
      </c>
      <c r="D13" s="241">
        <v>679.54705099999978</v>
      </c>
      <c r="E13" s="241">
        <v>582.51273600000013</v>
      </c>
      <c r="F13" s="241">
        <v>588.74943399999984</v>
      </c>
      <c r="G13" s="241">
        <v>590.92199000000005</v>
      </c>
      <c r="H13" s="241">
        <v>663.44037500000002</v>
      </c>
      <c r="I13" s="241">
        <v>606.91116799999998</v>
      </c>
      <c r="J13" s="241">
        <v>574.62216099999989</v>
      </c>
      <c r="K13" s="241">
        <v>605.73513100000002</v>
      </c>
    </row>
    <row r="14" spans="2:11" s="25" customFormat="1" ht="17" customHeight="1">
      <c r="B14" s="253" t="s">
        <v>239</v>
      </c>
      <c r="C14" s="252">
        <v>427.76070600000003</v>
      </c>
      <c r="D14" s="241">
        <v>328.78070800000069</v>
      </c>
      <c r="E14" s="241">
        <v>379.25762299999974</v>
      </c>
      <c r="F14" s="241">
        <v>378.21882700000015</v>
      </c>
      <c r="G14" s="241">
        <v>344.72225299999991</v>
      </c>
      <c r="H14" s="241">
        <v>314.23547599999984</v>
      </c>
      <c r="I14" s="241">
        <v>397.70807000000013</v>
      </c>
      <c r="J14" s="241">
        <v>404.53257500000018</v>
      </c>
      <c r="K14" s="241">
        <v>361.13606299999992</v>
      </c>
    </row>
    <row r="15" spans="2:11" s="25" customFormat="1" ht="17" customHeight="1">
      <c r="B15" s="145" t="s">
        <v>96</v>
      </c>
      <c r="C15" s="115">
        <v>-17.160354000000002</v>
      </c>
      <c r="D15" s="146">
        <v>-23.565386999999994</v>
      </c>
      <c r="E15" s="146">
        <v>-2.3773900000000054</v>
      </c>
      <c r="F15" s="146">
        <v>-27.960997999999996</v>
      </c>
      <c r="G15" s="146">
        <v>-26.868752000000001</v>
      </c>
      <c r="H15" s="146">
        <v>-15.798633999999996</v>
      </c>
      <c r="I15" s="146">
        <v>-53.147011000000006</v>
      </c>
      <c r="J15" s="146">
        <v>-36.225871999999995</v>
      </c>
      <c r="K15" s="146">
        <v>-2.6164320000000001</v>
      </c>
    </row>
    <row r="16" spans="2:11" s="25" customFormat="1" ht="17" customHeight="1">
      <c r="B16" s="243" t="s">
        <v>240</v>
      </c>
      <c r="C16" s="252">
        <v>444.92106000000001</v>
      </c>
      <c r="D16" s="241">
        <v>352.34609500000067</v>
      </c>
      <c r="E16" s="241">
        <v>381.63501299999973</v>
      </c>
      <c r="F16" s="241">
        <v>406.17982500000016</v>
      </c>
      <c r="G16" s="241">
        <v>371.59100499999988</v>
      </c>
      <c r="H16" s="241">
        <v>330.03410999999983</v>
      </c>
      <c r="I16" s="241">
        <v>450.85508100000015</v>
      </c>
      <c r="J16" s="241">
        <v>440.75844700000016</v>
      </c>
      <c r="K16" s="241">
        <v>363.7524949999999</v>
      </c>
    </row>
    <row r="17" spans="2:11" s="25" customFormat="1" ht="17" customHeight="1">
      <c r="B17" s="145" t="s">
        <v>241</v>
      </c>
      <c r="C17" s="115">
        <v>113.330003</v>
      </c>
      <c r="D17" s="146">
        <v>103.45859099999998</v>
      </c>
      <c r="E17" s="146">
        <v>96.390862999999996</v>
      </c>
      <c r="F17" s="146">
        <v>104.05721699999998</v>
      </c>
      <c r="G17" s="146">
        <v>96.817822000000007</v>
      </c>
      <c r="H17" s="146">
        <v>95.699162000000001</v>
      </c>
      <c r="I17" s="146">
        <v>114.97226799999999</v>
      </c>
      <c r="J17" s="146">
        <v>114.82665800000001</v>
      </c>
      <c r="K17" s="146">
        <v>94.075828999999999</v>
      </c>
    </row>
    <row r="18" spans="2:11" s="25" customFormat="1" ht="17" customHeight="1">
      <c r="B18" s="243" t="s">
        <v>242</v>
      </c>
      <c r="C18" s="252">
        <v>331.59105699999998</v>
      </c>
      <c r="D18" s="241">
        <v>248.88750400000069</v>
      </c>
      <c r="E18" s="241">
        <v>285.24414999999976</v>
      </c>
      <c r="F18" s="241">
        <v>302.12260800000018</v>
      </c>
      <c r="G18" s="241">
        <v>274.7731829999999</v>
      </c>
      <c r="H18" s="241">
        <v>234.33494799999983</v>
      </c>
      <c r="I18" s="241">
        <v>335.88281300000017</v>
      </c>
      <c r="J18" s="241">
        <v>325.93178900000015</v>
      </c>
      <c r="K18" s="241">
        <v>269.6766659999999</v>
      </c>
    </row>
    <row r="19" spans="2:11" s="25" customFormat="1" ht="17" customHeight="1"/>
    <row r="20" spans="2:11" s="25" customFormat="1" ht="17" customHeight="1">
      <c r="B20" s="81" t="s">
        <v>243</v>
      </c>
      <c r="C20" s="156">
        <v>0.57697116091687073</v>
      </c>
      <c r="D20" s="84">
        <v>0.67393468535859224</v>
      </c>
      <c r="E20" s="84">
        <v>0.60566717465244757</v>
      </c>
      <c r="F20" s="84">
        <v>0.60886117750249491</v>
      </c>
      <c r="G20" s="84">
        <v>0.63156695979371302</v>
      </c>
      <c r="H20" s="84">
        <v>0.67858930372618986</v>
      </c>
      <c r="I20" s="84">
        <v>0.60412059120850714</v>
      </c>
      <c r="J20" s="84">
        <v>0.58685531497036014</v>
      </c>
      <c r="K20" s="84">
        <v>0.62648999655687343</v>
      </c>
    </row>
    <row r="21" spans="2:11" s="25" customFormat="1" ht="17" customHeight="1">
      <c r="B21" s="152" t="s">
        <v>111</v>
      </c>
      <c r="C21" s="121">
        <v>-3.81</v>
      </c>
      <c r="D21" s="135">
        <v>-5.49</v>
      </c>
      <c r="E21" s="135">
        <v>-0.18</v>
      </c>
      <c r="F21" s="135">
        <v>-6.85</v>
      </c>
      <c r="G21" s="135">
        <v>-6.89</v>
      </c>
      <c r="H21" s="135">
        <v>-3.54</v>
      </c>
      <c r="I21" s="135">
        <v>-13.23</v>
      </c>
      <c r="J21" s="135">
        <v>-8.5500000000000007</v>
      </c>
      <c r="K21" s="135">
        <v>-0.49</v>
      </c>
    </row>
    <row r="22" spans="2:11" s="25" customFormat="1" ht="17" customHeight="1"/>
    <row r="23" spans="2:11" ht="17" customHeight="1">
      <c r="B23" s="11" t="s">
        <v>139</v>
      </c>
      <c r="C23" s="4"/>
      <c r="D23" s="5"/>
      <c r="E23" s="5"/>
      <c r="F23" s="5"/>
      <c r="G23" s="5"/>
      <c r="H23" s="5"/>
      <c r="I23" s="5"/>
      <c r="J23" s="5"/>
      <c r="K23" s="5"/>
    </row>
    <row r="24" spans="2:11" s="38" customFormat="1" ht="17" customHeight="1">
      <c r="B24" s="43"/>
      <c r="C24" s="44"/>
      <c r="D24" s="67"/>
      <c r="E24" s="67"/>
      <c r="F24" s="67"/>
      <c r="G24" s="67"/>
      <c r="H24" s="67"/>
      <c r="I24" s="67"/>
      <c r="J24" s="67"/>
      <c r="K24" s="67"/>
    </row>
    <row r="25" spans="2:11" s="25" customFormat="1" ht="17" customHeight="1">
      <c r="B25" s="151"/>
      <c r="C25" s="187" t="s">
        <v>261</v>
      </c>
      <c r="D25" s="187" t="s">
        <v>262</v>
      </c>
      <c r="E25" s="188" t="s">
        <v>263</v>
      </c>
      <c r="F25" s="188" t="s">
        <v>264</v>
      </c>
      <c r="G25" s="188" t="s">
        <v>265</v>
      </c>
      <c r="H25" s="188" t="s">
        <v>266</v>
      </c>
      <c r="I25" s="188" t="s">
        <v>267</v>
      </c>
      <c r="J25" s="188" t="s">
        <v>268</v>
      </c>
      <c r="K25" s="188" t="s">
        <v>269</v>
      </c>
    </row>
    <row r="26" spans="2:11" s="25" customFormat="1" ht="17" customHeight="1">
      <c r="B26" s="157" t="s">
        <v>230</v>
      </c>
      <c r="C26" s="29">
        <v>172.19578710124</v>
      </c>
      <c r="D26" s="153">
        <v>169.98661826017002</v>
      </c>
      <c r="E26" s="153">
        <v>166.73725042313001</v>
      </c>
      <c r="F26" s="153">
        <v>164.69522717522</v>
      </c>
      <c r="G26" s="153">
        <v>162.87625950898001</v>
      </c>
      <c r="H26" s="153">
        <v>161.18900860745998</v>
      </c>
      <c r="I26" s="153">
        <v>160.37065268275001</v>
      </c>
      <c r="J26" s="153">
        <v>158.87845042036</v>
      </c>
      <c r="K26" s="153">
        <v>157.43619485010998</v>
      </c>
    </row>
    <row r="27" spans="2:11" s="25" customFormat="1" ht="17" customHeight="1">
      <c r="B27" s="158" t="s">
        <v>231</v>
      </c>
      <c r="C27" s="159">
        <v>172.43533257524001</v>
      </c>
      <c r="D27" s="160">
        <v>170.23651602717001</v>
      </c>
      <c r="E27" s="160">
        <v>167.03299268613003</v>
      </c>
      <c r="F27" s="160">
        <v>164.99597141422001</v>
      </c>
      <c r="G27" s="160">
        <v>163.20621358197999</v>
      </c>
      <c r="H27" s="160">
        <v>161.54056823246</v>
      </c>
      <c r="I27" s="160">
        <v>160.73417575274999</v>
      </c>
      <c r="J27" s="160">
        <v>159.29760323135997</v>
      </c>
      <c r="K27" s="160">
        <v>157.88000648110997</v>
      </c>
    </row>
    <row r="28" spans="2:11" s="25" customFormat="1" ht="17" customHeight="1">
      <c r="B28" s="157" t="s">
        <v>232</v>
      </c>
      <c r="C28" s="29">
        <v>136.22878779800001</v>
      </c>
      <c r="D28" s="153">
        <v>135.76420541100001</v>
      </c>
      <c r="E28" s="153">
        <v>131.54423976999999</v>
      </c>
      <c r="F28" s="153">
        <v>131.21630773699999</v>
      </c>
      <c r="G28" s="153">
        <v>127.104284572</v>
      </c>
      <c r="H28" s="153">
        <v>126.62567600600001</v>
      </c>
      <c r="I28" s="153">
        <v>124.58006748699999</v>
      </c>
      <c r="J28" s="153">
        <v>126.251029101</v>
      </c>
      <c r="K28" s="153">
        <v>123.779732342</v>
      </c>
    </row>
    <row r="29" spans="2:11" s="25" customFormat="1" ht="17" customHeight="1">
      <c r="B29" s="155" t="s">
        <v>229</v>
      </c>
      <c r="C29" s="29">
        <v>39.803063000000002</v>
      </c>
      <c r="D29" s="153">
        <v>40.309544543000001</v>
      </c>
      <c r="E29" s="153">
        <v>38.366715695999993</v>
      </c>
      <c r="F29" s="153">
        <v>38.457290369999996</v>
      </c>
      <c r="G29" s="153">
        <v>38.578021381000006</v>
      </c>
      <c r="H29" s="153">
        <v>38.249316965000006</v>
      </c>
      <c r="I29" s="153">
        <v>38.285485657000002</v>
      </c>
      <c r="J29" s="153">
        <v>37.928720940000005</v>
      </c>
      <c r="K29" s="153">
        <v>38.100282399999998</v>
      </c>
    </row>
    <row r="30" spans="2:11" s="25" customFormat="1" ht="17" customHeight="1">
      <c r="B30" s="88" t="s">
        <v>244</v>
      </c>
      <c r="C30" s="121" vm="51">
        <v>6748.5900000000011</v>
      </c>
      <c r="D30" s="135" vm="46">
        <v>6577.71</v>
      </c>
      <c r="E30" s="135" vm="19">
        <v>6596.43</v>
      </c>
      <c r="F30" s="135" vm="22">
        <v>6600.2400000000007</v>
      </c>
      <c r="G30" s="135" vm="28">
        <v>6563.17</v>
      </c>
      <c r="H30" s="135" vm="1">
        <v>6456.920000000001</v>
      </c>
      <c r="I30" s="135" vm="18">
        <v>6347.9400000000014</v>
      </c>
      <c r="J30" s="135" vm="20">
        <v>6287.5800000000017</v>
      </c>
      <c r="K30" s="135" vm="27">
        <v>6324.3700000000017</v>
      </c>
    </row>
    <row r="31" spans="2:11" ht="17" customHeight="1">
      <c r="B31" s="88"/>
    </row>
    <row r="32" spans="2:11" ht="17" customHeight="1">
      <c r="B32" s="88" t="s">
        <v>235</v>
      </c>
    </row>
  </sheetData>
  <hyperlinks>
    <hyperlink ref="B2" r:id="rId1" location="'Table of Contents'!A1" xr:uid="{00000000-0004-0000-0C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B1:K30"/>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4</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8</v>
      </c>
      <c r="D6" s="142" t="s">
        <v>249</v>
      </c>
      <c r="E6" s="142" t="s">
        <v>250</v>
      </c>
      <c r="F6" s="142" t="s">
        <v>251</v>
      </c>
      <c r="G6" s="142" t="s">
        <v>252</v>
      </c>
      <c r="H6" s="142" t="s">
        <v>253</v>
      </c>
      <c r="I6" s="142" t="s">
        <v>254</v>
      </c>
      <c r="J6" s="142" t="s">
        <v>255</v>
      </c>
      <c r="K6" s="142" t="s">
        <v>256</v>
      </c>
    </row>
    <row r="7" spans="2:11" s="25" customFormat="1" ht="17" customHeight="1">
      <c r="B7" s="143" t="s">
        <v>0</v>
      </c>
      <c r="C7" s="112">
        <v>246.08746199999999</v>
      </c>
      <c r="D7" s="144">
        <v>232.03175999999999</v>
      </c>
      <c r="E7" s="144">
        <v>233.80481900000009</v>
      </c>
      <c r="F7" s="144">
        <v>213.21191999999999</v>
      </c>
      <c r="G7" s="144">
        <v>220.536463</v>
      </c>
      <c r="H7" s="144">
        <v>222.02775099999994</v>
      </c>
      <c r="I7" s="144">
        <v>227.99391999999997</v>
      </c>
      <c r="J7" s="144">
        <v>243.648448</v>
      </c>
      <c r="K7" s="144">
        <v>238.069491</v>
      </c>
    </row>
    <row r="8" spans="2:11" s="25" customFormat="1" ht="17" customHeight="1">
      <c r="B8" s="143" t="s">
        <v>17</v>
      </c>
      <c r="C8" s="112">
        <v>228.39386099999999</v>
      </c>
      <c r="D8" s="144">
        <v>229.99988699999997</v>
      </c>
      <c r="E8" s="144">
        <v>216.38316899999998</v>
      </c>
      <c r="F8" s="144">
        <v>159.81514200000001</v>
      </c>
      <c r="G8" s="144">
        <v>164.514533</v>
      </c>
      <c r="H8" s="144">
        <v>160.55526100000012</v>
      </c>
      <c r="I8" s="144">
        <v>158.80181799999994</v>
      </c>
      <c r="J8" s="144">
        <v>156.14796400000003</v>
      </c>
      <c r="K8" s="144">
        <v>156.212211</v>
      </c>
    </row>
    <row r="9" spans="2:11" s="25" customFormat="1" ht="17" customHeight="1">
      <c r="B9" s="145" t="s">
        <v>49</v>
      </c>
      <c r="C9" s="115">
        <v>7.2430450000000519</v>
      </c>
      <c r="D9" s="146">
        <v>3.3147869999999671</v>
      </c>
      <c r="E9" s="146">
        <v>9.1606029999999805</v>
      </c>
      <c r="F9" s="146">
        <v>4.0251120000000356</v>
      </c>
      <c r="G9" s="146">
        <v>5.9969669999999837</v>
      </c>
      <c r="H9" s="146">
        <v>12.926120000000196</v>
      </c>
      <c r="I9" s="146">
        <v>0.17470000000002983</v>
      </c>
      <c r="J9" s="146">
        <v>-15.648695000000089</v>
      </c>
      <c r="K9" s="146">
        <v>6.7715570000000298</v>
      </c>
    </row>
    <row r="10" spans="2:11" s="25" customFormat="1" ht="17" customHeight="1">
      <c r="B10" s="251" t="s">
        <v>1</v>
      </c>
      <c r="C10" s="252">
        <v>481.72436800000003</v>
      </c>
      <c r="D10" s="241">
        <v>465.34643399999993</v>
      </c>
      <c r="E10" s="241">
        <v>459.34859100000006</v>
      </c>
      <c r="F10" s="241">
        <v>377.05217400000004</v>
      </c>
      <c r="G10" s="241">
        <v>391.04796299999998</v>
      </c>
      <c r="H10" s="241">
        <v>395.50913200000025</v>
      </c>
      <c r="I10" s="241">
        <v>386.97043799999994</v>
      </c>
      <c r="J10" s="241">
        <v>384.14771699999994</v>
      </c>
      <c r="K10" s="241">
        <v>401.05325900000003</v>
      </c>
    </row>
    <row r="11" spans="2:11" s="25" customFormat="1" ht="17" customHeight="1">
      <c r="B11" s="143" t="s">
        <v>20</v>
      </c>
      <c r="C11" s="112">
        <v>202.11633599999999</v>
      </c>
      <c r="D11" s="144">
        <v>162.19845099999998</v>
      </c>
      <c r="E11" s="144">
        <v>155.09736500000002</v>
      </c>
      <c r="F11" s="144">
        <v>118.804492</v>
      </c>
      <c r="G11" s="144">
        <v>118.962194</v>
      </c>
      <c r="H11" s="144">
        <v>116.75799599999999</v>
      </c>
      <c r="I11" s="144">
        <v>109.61172400000004</v>
      </c>
      <c r="J11" s="144">
        <v>107.63451699999999</v>
      </c>
      <c r="K11" s="144">
        <v>104.154797</v>
      </c>
    </row>
    <row r="12" spans="2:11" s="25" customFormat="1" ht="17" customHeight="1">
      <c r="B12" s="145" t="s">
        <v>37</v>
      </c>
      <c r="C12" s="115">
        <v>191.344245</v>
      </c>
      <c r="D12" s="146">
        <v>202.10313200000007</v>
      </c>
      <c r="E12" s="146">
        <v>204.21014200000008</v>
      </c>
      <c r="F12" s="146">
        <v>169.39383899999996</v>
      </c>
      <c r="G12" s="146">
        <v>171.109037</v>
      </c>
      <c r="H12" s="146">
        <v>174.02290599999998</v>
      </c>
      <c r="I12" s="146">
        <v>167.18982199999988</v>
      </c>
      <c r="J12" s="146">
        <v>155.95053100000004</v>
      </c>
      <c r="K12" s="146">
        <v>156.68084400000001</v>
      </c>
    </row>
    <row r="13" spans="2:11" s="25" customFormat="1" ht="17" customHeight="1">
      <c r="B13" s="251" t="s">
        <v>2</v>
      </c>
      <c r="C13" s="252">
        <v>393.46058099999999</v>
      </c>
      <c r="D13" s="241">
        <v>364.30158300000005</v>
      </c>
      <c r="E13" s="241">
        <v>359.3075070000001</v>
      </c>
      <c r="F13" s="241">
        <v>288.19833099999994</v>
      </c>
      <c r="G13" s="241">
        <v>290.07123100000001</v>
      </c>
      <c r="H13" s="241">
        <v>290.78090199999997</v>
      </c>
      <c r="I13" s="241">
        <v>276.80154599999992</v>
      </c>
      <c r="J13" s="241">
        <v>263.58504800000003</v>
      </c>
      <c r="K13" s="241">
        <v>260.83564100000001</v>
      </c>
    </row>
    <row r="14" spans="2:11" s="25" customFormat="1" ht="17" customHeight="1">
      <c r="B14" s="253" t="s">
        <v>38</v>
      </c>
      <c r="C14" s="252">
        <v>88.263787000000036</v>
      </c>
      <c r="D14" s="241">
        <v>101.04485099999988</v>
      </c>
      <c r="E14" s="241">
        <v>100.04108399999996</v>
      </c>
      <c r="F14" s="241">
        <v>88.853843000000097</v>
      </c>
      <c r="G14" s="241">
        <v>100.97673199999997</v>
      </c>
      <c r="H14" s="241">
        <v>104.72823000000028</v>
      </c>
      <c r="I14" s="241">
        <v>110.16889200000003</v>
      </c>
      <c r="J14" s="241">
        <v>120.56266899999991</v>
      </c>
      <c r="K14" s="241">
        <v>140.21761800000002</v>
      </c>
    </row>
    <row r="15" spans="2:11" s="25" customFormat="1" ht="17" customHeight="1">
      <c r="B15" s="145" t="s">
        <v>96</v>
      </c>
      <c r="C15" s="115">
        <v>28.276219000000001</v>
      </c>
      <c r="D15" s="146">
        <v>19.430910999999998</v>
      </c>
      <c r="E15" s="146">
        <v>-4.7988789999999995</v>
      </c>
      <c r="F15" s="146">
        <v>1.7124139999999999</v>
      </c>
      <c r="G15" s="146">
        <v>-5.9513350000000003</v>
      </c>
      <c r="H15" s="146">
        <v>2.2645130000000009</v>
      </c>
      <c r="I15" s="146">
        <v>0.74727199999999883</v>
      </c>
      <c r="J15" s="146">
        <v>5.0661060000000004</v>
      </c>
      <c r="K15" s="146">
        <v>5.6607580000000004</v>
      </c>
    </row>
    <row r="16" spans="2:11" s="25" customFormat="1" ht="17" customHeight="1">
      <c r="B16" s="243" t="s">
        <v>106</v>
      </c>
      <c r="C16" s="252">
        <v>59.987568000000039</v>
      </c>
      <c r="D16" s="241">
        <v>81.613939999999886</v>
      </c>
      <c r="E16" s="241">
        <v>104.83996299999995</v>
      </c>
      <c r="F16" s="241">
        <v>87.141429000000102</v>
      </c>
      <c r="G16" s="241">
        <v>106.92806699999997</v>
      </c>
      <c r="H16" s="241">
        <v>102.46371700000029</v>
      </c>
      <c r="I16" s="241">
        <v>109.42162000000003</v>
      </c>
      <c r="J16" s="241">
        <v>115.49656299999991</v>
      </c>
      <c r="K16" s="241">
        <v>134.55686000000003</v>
      </c>
    </row>
    <row r="17" spans="2:11" s="25" customFormat="1" ht="17" customHeight="1">
      <c r="B17" s="145" t="s">
        <v>21</v>
      </c>
      <c r="C17" s="115">
        <v>16.472431</v>
      </c>
      <c r="D17" s="146">
        <v>30.243645999999998</v>
      </c>
      <c r="E17" s="146">
        <v>29.442565000000002</v>
      </c>
      <c r="F17" s="146">
        <v>23.424193000000002</v>
      </c>
      <c r="G17" s="146">
        <v>30.043199999999999</v>
      </c>
      <c r="H17" s="146">
        <v>30.763590000000001</v>
      </c>
      <c r="I17" s="146">
        <v>31.270164999999999</v>
      </c>
      <c r="J17" s="146">
        <v>37.639180000000003</v>
      </c>
      <c r="K17" s="146">
        <v>37.506932999999997</v>
      </c>
    </row>
    <row r="18" spans="2:11" s="25" customFormat="1" ht="17" customHeight="1">
      <c r="B18" s="243" t="s">
        <v>117</v>
      </c>
      <c r="C18" s="252">
        <v>43.515137000000038</v>
      </c>
      <c r="D18" s="241">
        <v>51.370293999999888</v>
      </c>
      <c r="E18" s="241">
        <v>75.397397999999953</v>
      </c>
      <c r="F18" s="241">
        <v>63.717236000000099</v>
      </c>
      <c r="G18" s="241">
        <v>76.884866999999971</v>
      </c>
      <c r="H18" s="241">
        <v>71.700127000000293</v>
      </c>
      <c r="I18" s="241">
        <v>78.151455000000027</v>
      </c>
      <c r="J18" s="241">
        <v>77.857382999999913</v>
      </c>
      <c r="K18" s="241">
        <v>97.049927000000025</v>
      </c>
    </row>
    <row r="19" spans="2:11" s="25" customFormat="1" ht="17" customHeight="1"/>
    <row r="20" spans="2:11" s="25" customFormat="1" ht="17" customHeight="1">
      <c r="B20" s="81" t="s">
        <v>48</v>
      </c>
      <c r="C20" s="156">
        <v>0.8167753328185382</v>
      </c>
      <c r="D20" s="84">
        <v>0.78286101790564078</v>
      </c>
      <c r="E20" s="84">
        <v>0.78221097014315222</v>
      </c>
      <c r="F20" s="84">
        <v>0.76434602655281314</v>
      </c>
      <c r="G20" s="84">
        <v>0.7417791638004263</v>
      </c>
      <c r="H20" s="84">
        <v>0.73520654385294892</v>
      </c>
      <c r="I20" s="84">
        <v>0.71530411323047871</v>
      </c>
      <c r="J20" s="84">
        <v>0.68615544577087795</v>
      </c>
      <c r="K20" s="84">
        <v>0.65037656507361785</v>
      </c>
    </row>
    <row r="21" spans="2:11" s="25" customFormat="1" ht="17" customHeight="1">
      <c r="B21" s="152" t="s">
        <v>111</v>
      </c>
      <c r="C21" s="121">
        <v>57.55</v>
      </c>
      <c r="D21" s="135">
        <v>38.53</v>
      </c>
      <c r="E21" s="135">
        <v>-7.77</v>
      </c>
      <c r="F21" s="135">
        <v>3.71</v>
      </c>
      <c r="G21" s="135">
        <v>-14.73</v>
      </c>
      <c r="H21" s="135">
        <v>4.6500000000000004</v>
      </c>
      <c r="I21" s="135">
        <v>1.93</v>
      </c>
      <c r="J21" s="135">
        <v>12.22</v>
      </c>
      <c r="K21" s="135">
        <v>14.94</v>
      </c>
    </row>
    <row r="22" spans="2:11" s="25" customFormat="1" ht="17" customHeight="1"/>
    <row r="23" spans="2:11" ht="17" customHeight="1">
      <c r="B23" s="11" t="s">
        <v>140</v>
      </c>
      <c r="C23" s="4"/>
      <c r="D23" s="5"/>
      <c r="E23" s="5"/>
      <c r="F23" s="5"/>
      <c r="G23" s="5"/>
      <c r="H23" s="5"/>
      <c r="I23" s="5"/>
      <c r="J23" s="5"/>
      <c r="K23" s="5"/>
    </row>
    <row r="24" spans="2:11" s="25" customFormat="1" ht="17" customHeight="1">
      <c r="B24" s="150"/>
      <c r="C24" s="44"/>
      <c r="D24" s="67"/>
      <c r="E24" s="67"/>
      <c r="F24" s="67"/>
      <c r="G24" s="67"/>
      <c r="H24" s="67"/>
      <c r="I24" s="67"/>
      <c r="J24" s="67"/>
      <c r="K24" s="67"/>
    </row>
    <row r="25" spans="2:11" s="25" customFormat="1" ht="17" customHeight="1">
      <c r="B25" s="151"/>
      <c r="C25" s="187" t="s">
        <v>261</v>
      </c>
      <c r="D25" s="187" t="s">
        <v>262</v>
      </c>
      <c r="E25" s="188" t="s">
        <v>263</v>
      </c>
      <c r="F25" s="188" t="s">
        <v>264</v>
      </c>
      <c r="G25" s="188" t="s">
        <v>265</v>
      </c>
      <c r="H25" s="188" t="s">
        <v>266</v>
      </c>
      <c r="I25" s="188" t="s">
        <v>267</v>
      </c>
      <c r="J25" s="188" t="s">
        <v>268</v>
      </c>
      <c r="K25" s="188" t="s">
        <v>269</v>
      </c>
    </row>
    <row r="26" spans="2:11" s="25" customFormat="1" ht="17" customHeight="1">
      <c r="B26" s="157" t="s">
        <v>230</v>
      </c>
      <c r="C26" s="29">
        <v>19.322064458979998</v>
      </c>
      <c r="D26" s="153">
        <v>19.298636283919997</v>
      </c>
      <c r="E26" s="153">
        <v>18.88196640544</v>
      </c>
      <c r="F26" s="153">
        <v>16.689966341750001</v>
      </c>
      <c r="G26" s="153">
        <v>16.509719598</v>
      </c>
      <c r="H26" s="153">
        <v>16.21500522925</v>
      </c>
      <c r="I26" s="153">
        <v>16.116934294989999</v>
      </c>
      <c r="J26" s="153">
        <v>16.238347332</v>
      </c>
      <c r="K26" s="153">
        <v>16.304583418</v>
      </c>
    </row>
    <row r="27" spans="2:11" s="25" customFormat="1" ht="17" customHeight="1">
      <c r="B27" s="158" t="s">
        <v>231</v>
      </c>
      <c r="C27" s="159">
        <v>19.382408958979997</v>
      </c>
      <c r="D27" s="160">
        <v>19.335891604919997</v>
      </c>
      <c r="E27" s="160">
        <v>18.93259231044</v>
      </c>
      <c r="F27" s="160">
        <v>16.810031906749998</v>
      </c>
      <c r="G27" s="160">
        <v>16.631092782</v>
      </c>
      <c r="H27" s="160">
        <v>16.342293210249998</v>
      </c>
      <c r="I27" s="160">
        <v>16.243652848989999</v>
      </c>
      <c r="J27" s="160">
        <v>16.36398724</v>
      </c>
      <c r="K27" s="160">
        <v>16.422702115</v>
      </c>
    </row>
    <row r="28" spans="2:11" s="25" customFormat="1" ht="17" customHeight="1">
      <c r="B28" s="157" t="s">
        <v>232</v>
      </c>
      <c r="C28" s="29">
        <v>100.189968581</v>
      </c>
      <c r="D28" s="153">
        <v>85.845671818</v>
      </c>
      <c r="E28" s="153">
        <v>82.464782479999997</v>
      </c>
      <c r="F28" s="153">
        <v>68.412311462999995</v>
      </c>
      <c r="G28" s="153">
        <v>65.746437268999998</v>
      </c>
      <c r="H28" s="153">
        <v>66.651762818999998</v>
      </c>
      <c r="I28" s="153">
        <v>64.012347641999995</v>
      </c>
      <c r="J28" s="153">
        <v>64.358146951999998</v>
      </c>
      <c r="K28" s="153">
        <v>63.954204291000003</v>
      </c>
    </row>
    <row r="29" spans="2:11" s="25" customFormat="1" ht="17" customHeight="1">
      <c r="B29" s="155" t="s">
        <v>229</v>
      </c>
      <c r="C29" s="29">
        <v>16.698003</v>
      </c>
      <c r="D29" s="153">
        <v>17.289648945</v>
      </c>
      <c r="E29" s="153">
        <v>17.502983639</v>
      </c>
      <c r="F29" s="153">
        <v>13.483951425999997</v>
      </c>
      <c r="G29" s="153">
        <v>13.652619172000001</v>
      </c>
      <c r="H29" s="153">
        <v>11.952308911999996</v>
      </c>
      <c r="I29" s="153">
        <v>12.585437240999997</v>
      </c>
      <c r="J29" s="153">
        <v>12.911669717999997</v>
      </c>
      <c r="K29" s="153">
        <v>13.294178568999996</v>
      </c>
    </row>
    <row r="30" spans="2:11" s="25" customFormat="1" ht="17" customHeight="1">
      <c r="B30" s="88" t="s">
        <v>193</v>
      </c>
      <c r="C30" s="121" vm="50">
        <v>4062.6400000000003</v>
      </c>
      <c r="D30" s="135" vm="47">
        <v>4103.9099999999989</v>
      </c>
      <c r="E30" s="135" vm="5">
        <v>4144.6099999999988</v>
      </c>
      <c r="F30" s="135" vm="6">
        <v>3127.77</v>
      </c>
      <c r="G30" s="135" vm="9">
        <v>3135.93</v>
      </c>
      <c r="H30" s="135" vm="11">
        <v>3144.69</v>
      </c>
      <c r="I30" s="135" vm="13">
        <v>3132.5</v>
      </c>
      <c r="J30" s="135" vm="14">
        <v>2975.02</v>
      </c>
      <c r="K30" s="135" vm="17">
        <v>2952.8800000000006</v>
      </c>
    </row>
  </sheetData>
  <hyperlinks>
    <hyperlink ref="B2" r:id="rId1" location="'Table of Contents'!A1" xr:uid="{00000000-0004-0000-0D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B1:K30"/>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5</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8</v>
      </c>
      <c r="D6" s="142" t="s">
        <v>249</v>
      </c>
      <c r="E6" s="142" t="s">
        <v>250</v>
      </c>
      <c r="F6" s="142" t="s">
        <v>251</v>
      </c>
      <c r="G6" s="142" t="s">
        <v>252</v>
      </c>
      <c r="H6" s="142" t="s">
        <v>253</v>
      </c>
      <c r="I6" s="142" t="s">
        <v>254</v>
      </c>
      <c r="J6" s="142" t="s">
        <v>255</v>
      </c>
      <c r="K6" s="142" t="s">
        <v>256</v>
      </c>
    </row>
    <row r="7" spans="2:11" s="25" customFormat="1" ht="17" customHeight="1">
      <c r="B7" s="143" t="s">
        <v>0</v>
      </c>
      <c r="C7" s="112">
        <v>523.89009522370407</v>
      </c>
      <c r="D7" s="144">
        <v>512.97571572132119</v>
      </c>
      <c r="E7" s="144">
        <v>531.37417863560063</v>
      </c>
      <c r="F7" s="144">
        <v>525.08287430787027</v>
      </c>
      <c r="G7" s="144">
        <v>547.33028394835992</v>
      </c>
      <c r="H7" s="144">
        <v>539.29497409554926</v>
      </c>
      <c r="I7" s="144">
        <v>544.17761761913891</v>
      </c>
      <c r="J7" s="144">
        <v>601.41490420012917</v>
      </c>
      <c r="K7" s="144">
        <v>596.17548966128004</v>
      </c>
    </row>
    <row r="8" spans="2:11" s="25" customFormat="1" ht="17" customHeight="1">
      <c r="B8" s="143" t="s">
        <v>17</v>
      </c>
      <c r="C8" s="112">
        <v>212.11248199373799</v>
      </c>
      <c r="D8" s="144">
        <v>184.84232020234802</v>
      </c>
      <c r="E8" s="144">
        <v>172.68337480098401</v>
      </c>
      <c r="F8" s="144">
        <v>181.45191615614894</v>
      </c>
      <c r="G8" s="144">
        <v>190.64955372487302</v>
      </c>
      <c r="H8" s="144">
        <v>188.38410061299999</v>
      </c>
      <c r="I8" s="144">
        <v>170.22749895844197</v>
      </c>
      <c r="J8" s="144">
        <v>167.44629858831001</v>
      </c>
      <c r="K8" s="144">
        <v>173.02579696176201</v>
      </c>
    </row>
    <row r="9" spans="2:11" s="25" customFormat="1" ht="17" customHeight="1">
      <c r="B9" s="145" t="s">
        <v>49</v>
      </c>
      <c r="C9" s="115">
        <v>79.012127492990885</v>
      </c>
      <c r="D9" s="146">
        <v>54.597993188711712</v>
      </c>
      <c r="E9" s="146">
        <v>72.426469187076577</v>
      </c>
      <c r="F9" s="146">
        <v>112.1177544266011</v>
      </c>
      <c r="G9" s="146">
        <v>74.386115876316808</v>
      </c>
      <c r="H9" s="146">
        <v>93.251540026609973</v>
      </c>
      <c r="I9" s="146">
        <v>96.993080327897815</v>
      </c>
      <c r="J9" s="146">
        <v>78.847183488579731</v>
      </c>
      <c r="K9" s="146">
        <v>108.461666128248</v>
      </c>
    </row>
    <row r="10" spans="2:11" s="25" customFormat="1" ht="17" customHeight="1">
      <c r="B10" s="251" t="s">
        <v>1</v>
      </c>
      <c r="C10" s="252">
        <v>815.01470471043297</v>
      </c>
      <c r="D10" s="241">
        <v>752.4160291123809</v>
      </c>
      <c r="E10" s="241">
        <v>776.48402262366119</v>
      </c>
      <c r="F10" s="241">
        <v>818.65254489062033</v>
      </c>
      <c r="G10" s="241">
        <v>812.36595354954977</v>
      </c>
      <c r="H10" s="241">
        <v>820.93061473515922</v>
      </c>
      <c r="I10" s="241">
        <v>811.3981969054787</v>
      </c>
      <c r="J10" s="241">
        <v>847.70838627701892</v>
      </c>
      <c r="K10" s="241">
        <v>877.66295275129005</v>
      </c>
    </row>
    <row r="11" spans="2:11" s="25" customFormat="1" ht="17" customHeight="1">
      <c r="B11" s="143" t="s">
        <v>20</v>
      </c>
      <c r="C11" s="112">
        <v>158.000153415765</v>
      </c>
      <c r="D11" s="144">
        <v>185.49072842181198</v>
      </c>
      <c r="E11" s="144">
        <v>176.35791987709894</v>
      </c>
      <c r="F11" s="144">
        <v>165.46043444300307</v>
      </c>
      <c r="G11" s="144">
        <v>162.33500044455297</v>
      </c>
      <c r="H11" s="144">
        <v>184.27205167741604</v>
      </c>
      <c r="I11" s="144">
        <v>162.37064088767002</v>
      </c>
      <c r="J11" s="144">
        <v>153.30443615541699</v>
      </c>
      <c r="K11" s="144">
        <v>145.5342565201</v>
      </c>
    </row>
    <row r="12" spans="2:11" s="25" customFormat="1" ht="17" customHeight="1">
      <c r="B12" s="145" t="s">
        <v>37</v>
      </c>
      <c r="C12" s="115">
        <v>253.33532167324933</v>
      </c>
      <c r="D12" s="146">
        <v>306.73877346778858</v>
      </c>
      <c r="E12" s="146">
        <v>259.00937502375035</v>
      </c>
      <c r="F12" s="146">
        <v>261.03502855155301</v>
      </c>
      <c r="G12" s="146">
        <v>259.42523632151313</v>
      </c>
      <c r="H12" s="146">
        <v>364.29704566509406</v>
      </c>
      <c r="I12" s="146">
        <v>271.85629255571018</v>
      </c>
      <c r="J12" s="146">
        <v>259.9648526132687</v>
      </c>
      <c r="K12" s="146">
        <v>260.42322919980904</v>
      </c>
    </row>
    <row r="13" spans="2:11" s="25" customFormat="1" ht="17" customHeight="1">
      <c r="B13" s="251" t="s">
        <v>2</v>
      </c>
      <c r="C13" s="252">
        <v>411.33547508901432</v>
      </c>
      <c r="D13" s="241">
        <v>492.22950188960056</v>
      </c>
      <c r="E13" s="241">
        <v>435.36729490084929</v>
      </c>
      <c r="F13" s="241">
        <v>426.49546299455608</v>
      </c>
      <c r="G13" s="241">
        <v>421.7602367660661</v>
      </c>
      <c r="H13" s="241">
        <v>548.56909734251008</v>
      </c>
      <c r="I13" s="241">
        <v>434.22693344338023</v>
      </c>
      <c r="J13" s="241">
        <v>413.26928876868573</v>
      </c>
      <c r="K13" s="241">
        <v>405.95748571990902</v>
      </c>
    </row>
    <row r="14" spans="2:11" s="25" customFormat="1" ht="17" customHeight="1">
      <c r="B14" s="253" t="s">
        <v>38</v>
      </c>
      <c r="C14" s="252">
        <v>403.67922962141864</v>
      </c>
      <c r="D14" s="241">
        <v>260.18652722278034</v>
      </c>
      <c r="E14" s="241">
        <v>341.1167277228119</v>
      </c>
      <c r="F14" s="241">
        <v>392.15708189606426</v>
      </c>
      <c r="G14" s="241">
        <v>390.60571678348367</v>
      </c>
      <c r="H14" s="241">
        <v>272.36151739264915</v>
      </c>
      <c r="I14" s="241">
        <v>377.17126346209847</v>
      </c>
      <c r="J14" s="241">
        <v>434.43909750833319</v>
      </c>
      <c r="K14" s="241">
        <v>471.70546703138103</v>
      </c>
    </row>
    <row r="15" spans="2:11" s="25" customFormat="1" ht="17" customHeight="1">
      <c r="B15" s="145" t="s">
        <v>96</v>
      </c>
      <c r="C15" s="115">
        <v>55.920291344992897</v>
      </c>
      <c r="D15" s="146">
        <v>74.188467124812604</v>
      </c>
      <c r="E15" s="146">
        <v>-40.586163736270208</v>
      </c>
      <c r="F15" s="146">
        <v>20.023942660644408</v>
      </c>
      <c r="G15" s="146">
        <v>38.106312577466397</v>
      </c>
      <c r="H15" s="146">
        <v>21.99478395131781</v>
      </c>
      <c r="I15" s="146">
        <v>24.939410892313393</v>
      </c>
      <c r="J15" s="146">
        <v>27.233753307000981</v>
      </c>
      <c r="K15" s="146">
        <v>0.32776358545512002</v>
      </c>
    </row>
    <row r="16" spans="2:11" s="25" customFormat="1" ht="17" customHeight="1">
      <c r="B16" s="243" t="s">
        <v>106</v>
      </c>
      <c r="C16" s="252">
        <v>347.75893827642574</v>
      </c>
      <c r="D16" s="241">
        <v>185.99806009796774</v>
      </c>
      <c r="E16" s="241">
        <v>381.70289145908214</v>
      </c>
      <c r="F16" s="241">
        <v>372.13313923541983</v>
      </c>
      <c r="G16" s="241">
        <v>352.49940420601729</v>
      </c>
      <c r="H16" s="241">
        <v>250.36673344133135</v>
      </c>
      <c r="I16" s="241">
        <v>352.23185256978508</v>
      </c>
      <c r="J16" s="241">
        <v>407.2053442013322</v>
      </c>
      <c r="K16" s="241">
        <v>471.37770344592593</v>
      </c>
    </row>
    <row r="17" spans="2:11" s="25" customFormat="1" ht="17" customHeight="1">
      <c r="B17" s="145" t="s">
        <v>21</v>
      </c>
      <c r="C17" s="115">
        <v>88.886610393611704</v>
      </c>
      <c r="D17" s="146">
        <v>54.716792676877759</v>
      </c>
      <c r="E17" s="146">
        <v>89.39732187758807</v>
      </c>
      <c r="F17" s="146">
        <v>71.622535861886604</v>
      </c>
      <c r="G17" s="146">
        <v>88.05834023998861</v>
      </c>
      <c r="H17" s="146">
        <v>73.231020333359922</v>
      </c>
      <c r="I17" s="146">
        <v>87.690387838363947</v>
      </c>
      <c r="J17" s="146">
        <v>99.835946011663665</v>
      </c>
      <c r="K17" s="146">
        <v>121.2145513570534</v>
      </c>
    </row>
    <row r="18" spans="2:11" s="25" customFormat="1" ht="17" customHeight="1">
      <c r="B18" s="243" t="s">
        <v>117</v>
      </c>
      <c r="C18" s="252">
        <v>258.87232788281403</v>
      </c>
      <c r="D18" s="241">
        <v>131.28126742108998</v>
      </c>
      <c r="E18" s="241">
        <v>292.30556958149407</v>
      </c>
      <c r="F18" s="241">
        <v>300.51060337353323</v>
      </c>
      <c r="G18" s="241">
        <v>264.44106396602865</v>
      </c>
      <c r="H18" s="241">
        <v>177.13571310797141</v>
      </c>
      <c r="I18" s="241">
        <v>264.54146473142112</v>
      </c>
      <c r="J18" s="241">
        <v>307.36939818966852</v>
      </c>
      <c r="K18" s="241">
        <v>350.16315208887255</v>
      </c>
    </row>
    <row r="19" spans="2:11" s="25" customFormat="1" ht="17" customHeight="1"/>
    <row r="20" spans="2:11" s="25" customFormat="1" ht="17" customHeight="1">
      <c r="B20" s="81" t="s">
        <v>48</v>
      </c>
      <c r="C20" s="156">
        <v>0.50469699836294113</v>
      </c>
      <c r="D20" s="84">
        <v>0.654198585415943</v>
      </c>
      <c r="E20" s="84">
        <v>0.5606906030465213</v>
      </c>
      <c r="F20" s="84">
        <v>0.52097250006294171</v>
      </c>
      <c r="G20" s="84">
        <v>0.51917517582221162</v>
      </c>
      <c r="H20" s="84">
        <v>0.668228334400081</v>
      </c>
      <c r="I20" s="84">
        <v>0.53515885923759843</v>
      </c>
      <c r="J20" s="84">
        <v>0.48751350754436829</v>
      </c>
      <c r="K20" s="84">
        <v>0.46254371845970838</v>
      </c>
    </row>
    <row r="21" spans="2:11" s="25" customFormat="1" ht="17" customHeight="1">
      <c r="B21" s="152" t="s">
        <v>111</v>
      </c>
      <c r="C21" s="121">
        <v>23.45</v>
      </c>
      <c r="D21" s="135">
        <v>39.53</v>
      </c>
      <c r="E21" s="135">
        <v>-19.47</v>
      </c>
      <c r="F21" s="135">
        <v>10.220000000000001</v>
      </c>
      <c r="G21" s="135">
        <v>19.46</v>
      </c>
      <c r="H21" s="135">
        <v>7.85</v>
      </c>
      <c r="I21" s="135">
        <v>18.66</v>
      </c>
      <c r="J21" s="135">
        <v>-0.11</v>
      </c>
      <c r="K21" s="135">
        <v>-5.12</v>
      </c>
    </row>
    <row r="22" spans="2:11" s="25" customFormat="1" ht="17" customHeight="1"/>
    <row r="23" spans="2:11" ht="17" customHeight="1">
      <c r="B23" s="11" t="s">
        <v>141</v>
      </c>
      <c r="C23" s="4"/>
      <c r="D23" s="5"/>
      <c r="E23" s="5"/>
      <c r="F23" s="5"/>
      <c r="G23" s="5"/>
      <c r="H23" s="5"/>
      <c r="I23" s="5"/>
      <c r="J23" s="5"/>
      <c r="K23" s="5"/>
    </row>
    <row r="24" spans="2:11" s="25" customFormat="1" ht="17" customHeight="1">
      <c r="B24" s="150"/>
      <c r="C24" s="44"/>
      <c r="D24" s="67"/>
      <c r="E24" s="67"/>
      <c r="F24" s="67"/>
      <c r="G24" s="67"/>
      <c r="H24" s="67"/>
      <c r="I24" s="67"/>
      <c r="J24" s="67"/>
      <c r="K24" s="67"/>
    </row>
    <row r="25" spans="2:11" s="25" customFormat="1" ht="17" customHeight="1">
      <c r="B25" s="151"/>
      <c r="C25" s="187" t="s">
        <v>261</v>
      </c>
      <c r="D25" s="187" t="s">
        <v>262</v>
      </c>
      <c r="E25" s="188" t="s">
        <v>263</v>
      </c>
      <c r="F25" s="188" t="s">
        <v>264</v>
      </c>
      <c r="G25" s="188" t="s">
        <v>265</v>
      </c>
      <c r="H25" s="188" t="s">
        <v>266</v>
      </c>
      <c r="I25" s="188" t="s">
        <v>267</v>
      </c>
      <c r="J25" s="188" t="s">
        <v>268</v>
      </c>
      <c r="K25" s="188" t="s">
        <v>269</v>
      </c>
    </row>
    <row r="26" spans="2:11" s="25" customFormat="1" ht="17" customHeight="1">
      <c r="B26" s="157" t="s">
        <v>230</v>
      </c>
      <c r="C26" s="29">
        <v>82.220005684928097</v>
      </c>
      <c r="D26" s="153">
        <v>71.683598641225302</v>
      </c>
      <c r="E26" s="153">
        <v>81.352871980780805</v>
      </c>
      <c r="F26" s="153">
        <v>81.799842600360591</v>
      </c>
      <c r="G26" s="153">
        <v>79.955174531575196</v>
      </c>
      <c r="H26" s="153">
        <v>75.62015061460589</v>
      </c>
      <c r="I26" s="153">
        <v>87.546850760248901</v>
      </c>
      <c r="J26" s="153">
        <v>82.69661061122541</v>
      </c>
      <c r="K26" s="153">
        <v>83.9590775969764</v>
      </c>
    </row>
    <row r="27" spans="2:11" s="25" customFormat="1" ht="17" customHeight="1">
      <c r="B27" s="158" t="s">
        <v>231</v>
      </c>
      <c r="C27" s="159">
        <v>58.247031767715065</v>
      </c>
      <c r="D27" s="160">
        <v>57.010440549157508</v>
      </c>
      <c r="E27" s="160">
        <v>60.702257807938594</v>
      </c>
      <c r="F27" s="160">
        <v>60.49313073655361</v>
      </c>
      <c r="G27" s="160">
        <v>61.729752422834501</v>
      </c>
      <c r="H27" s="160">
        <v>61.286596187652009</v>
      </c>
      <c r="I27" s="160">
        <v>64.759393162993987</v>
      </c>
      <c r="J27" s="160">
        <v>64.61937924073365</v>
      </c>
      <c r="K27" s="160">
        <v>63.866764619285917</v>
      </c>
    </row>
    <row r="28" spans="2:11" s="25" customFormat="1" ht="17" customHeight="1">
      <c r="B28" s="157" t="s">
        <v>232</v>
      </c>
      <c r="C28" s="29">
        <v>58.379357926351503</v>
      </c>
      <c r="D28" s="153">
        <v>51.572785528927099</v>
      </c>
      <c r="E28" s="153">
        <v>55.101395125820702</v>
      </c>
      <c r="F28" s="153">
        <v>55.565876968247593</v>
      </c>
      <c r="G28" s="153">
        <v>56.684935589287903</v>
      </c>
      <c r="H28" s="153">
        <v>55.801327068373702</v>
      </c>
      <c r="I28" s="153">
        <v>57.487942378417003</v>
      </c>
      <c r="J28" s="153">
        <v>54.057475798675</v>
      </c>
      <c r="K28" s="153">
        <v>56.878601658981502</v>
      </c>
    </row>
    <row r="29" spans="2:11" s="25" customFormat="1" ht="17" customHeight="1">
      <c r="B29" s="155" t="s">
        <v>229</v>
      </c>
      <c r="C29" s="29">
        <v>77.247427999999999</v>
      </c>
      <c r="D29" s="153">
        <v>75.499649829999981</v>
      </c>
      <c r="E29" s="153">
        <v>84.676354461000003</v>
      </c>
      <c r="F29" s="153">
        <v>84.415178898000008</v>
      </c>
      <c r="G29" s="153">
        <v>86.525095185999973</v>
      </c>
      <c r="H29" s="153">
        <v>87.653816178000014</v>
      </c>
      <c r="I29" s="153">
        <v>89.665382446000024</v>
      </c>
      <c r="J29" s="153">
        <v>91.872400827000035</v>
      </c>
      <c r="K29" s="153">
        <v>89.20619779700003</v>
      </c>
    </row>
    <row r="30" spans="2:11" s="25" customFormat="1" ht="17" customHeight="1">
      <c r="B30" s="88" t="s">
        <v>193</v>
      </c>
      <c r="C30" s="121" vm="49">
        <v>3765.6899999999996</v>
      </c>
      <c r="D30" s="135" vm="48">
        <v>3883.09</v>
      </c>
      <c r="E30" s="135" vm="4">
        <v>3960.02</v>
      </c>
      <c r="F30" s="135" vm="7">
        <v>3981.98</v>
      </c>
      <c r="G30" s="135" vm="8">
        <v>4015.2900000000004</v>
      </c>
      <c r="H30" s="135" vm="10">
        <v>3997.3000000000011</v>
      </c>
      <c r="I30" s="135" vm="12">
        <v>3918.0500000000011</v>
      </c>
      <c r="J30" s="135" vm="16">
        <v>3836.440000000001</v>
      </c>
      <c r="K30" s="135" vm="15">
        <v>3794.110000000001</v>
      </c>
    </row>
  </sheetData>
  <hyperlinks>
    <hyperlink ref="B2" r:id="rId1" location="'Table of Contents'!A1" xr:uid="{00000000-0004-0000-0E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B1:K28"/>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6</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8</v>
      </c>
      <c r="D6" s="142" t="s">
        <v>249</v>
      </c>
      <c r="E6" s="142" t="s">
        <v>250</v>
      </c>
      <c r="F6" s="142" t="s">
        <v>251</v>
      </c>
      <c r="G6" s="142" t="s">
        <v>252</v>
      </c>
      <c r="H6" s="142" t="s">
        <v>253</v>
      </c>
      <c r="I6" s="142" t="s">
        <v>254</v>
      </c>
      <c r="J6" s="142" t="s">
        <v>255</v>
      </c>
      <c r="K6" s="142" t="s">
        <v>256</v>
      </c>
    </row>
    <row r="7" spans="2:11" s="25" customFormat="1" ht="17" customHeight="1">
      <c r="B7" s="143" t="s">
        <v>0</v>
      </c>
      <c r="C7" s="112">
        <v>28.72230426749897</v>
      </c>
      <c r="D7" s="144">
        <v>76.306165147160058</v>
      </c>
      <c r="E7" s="144">
        <v>10.032223766159774</v>
      </c>
      <c r="F7" s="144">
        <v>-5.2676420486960414</v>
      </c>
      <c r="G7" s="144">
        <v>6.6777295540959836</v>
      </c>
      <c r="H7" s="144">
        <v>107.12397530855989</v>
      </c>
      <c r="I7" s="144">
        <v>41.840226165529728</v>
      </c>
      <c r="J7" s="144">
        <v>-69.298332004501944</v>
      </c>
      <c r="K7" s="144">
        <v>-50.334059171028017</v>
      </c>
    </row>
    <row r="8" spans="2:11" s="25" customFormat="1" ht="17" customHeight="1">
      <c r="B8" s="143" t="s">
        <v>17</v>
      </c>
      <c r="C8" s="112">
        <v>-7.6628453033702399</v>
      </c>
      <c r="D8" s="144">
        <v>-6.493141269698615</v>
      </c>
      <c r="E8" s="144">
        <v>-4.2032464739126816</v>
      </c>
      <c r="F8" s="144">
        <v>-5.9166359803960002</v>
      </c>
      <c r="G8" s="144">
        <v>-6.6314580565596994</v>
      </c>
      <c r="H8" s="144">
        <v>-6.9046225877597971</v>
      </c>
      <c r="I8" s="144">
        <v>-5.8855407615024626</v>
      </c>
      <c r="J8" s="144">
        <v>-4.0015798505316402</v>
      </c>
      <c r="K8" s="144">
        <v>-7.2960942522526997</v>
      </c>
    </row>
    <row r="9" spans="2:11" s="25" customFormat="1" ht="17" customHeight="1">
      <c r="B9" s="145" t="s">
        <v>49</v>
      </c>
      <c r="C9" s="115">
        <v>-42.176529810013768</v>
      </c>
      <c r="D9" s="146">
        <v>-37.129523695940989</v>
      </c>
      <c r="E9" s="146">
        <v>-34.277574437537467</v>
      </c>
      <c r="F9" s="146">
        <v>-8.400868041121992</v>
      </c>
      <c r="G9" s="146">
        <v>6.2587488086477689</v>
      </c>
      <c r="H9" s="146">
        <v>-54.143311244620492</v>
      </c>
      <c r="I9" s="146">
        <v>14.184313175432877</v>
      </c>
      <c r="J9" s="146">
        <v>32.970752290611571</v>
      </c>
      <c r="K9" s="146">
        <v>9.2514871931027187</v>
      </c>
    </row>
    <row r="10" spans="2:11" s="25" customFormat="1" ht="17" customHeight="1">
      <c r="B10" s="251" t="s">
        <v>1</v>
      </c>
      <c r="C10" s="252">
        <v>-21.117070845885038</v>
      </c>
      <c r="D10" s="241">
        <v>32.683500181520458</v>
      </c>
      <c r="E10" s="241">
        <v>-28.448597145290371</v>
      </c>
      <c r="F10" s="241">
        <v>-19.585146070214034</v>
      </c>
      <c r="G10" s="241">
        <v>6.3050203061840531</v>
      </c>
      <c r="H10" s="241">
        <v>46.076041476179604</v>
      </c>
      <c r="I10" s="241">
        <v>50.138998579460143</v>
      </c>
      <c r="J10" s="241">
        <v>-40.329159564422014</v>
      </c>
      <c r="K10" s="241">
        <v>-48.378666230177998</v>
      </c>
    </row>
    <row r="11" spans="2:11" s="25" customFormat="1" ht="17" customHeight="1">
      <c r="B11" s="143" t="s">
        <v>236</v>
      </c>
      <c r="C11" s="112">
        <v>199.38196774966801</v>
      </c>
      <c r="D11" s="144">
        <v>312.76600702271298</v>
      </c>
      <c r="E11" s="144">
        <v>275.71943220915898</v>
      </c>
      <c r="F11" s="144">
        <v>268.93547017218702</v>
      </c>
      <c r="G11" s="144">
        <v>267.65439604261098</v>
      </c>
      <c r="H11" s="144">
        <v>269.09108847483708</v>
      </c>
      <c r="I11" s="144">
        <v>265.26278759610398</v>
      </c>
      <c r="J11" s="144">
        <v>235.94835969721197</v>
      </c>
      <c r="K11" s="144">
        <v>229.17211423024099</v>
      </c>
    </row>
    <row r="12" spans="2:11" s="25" customFormat="1" ht="17" customHeight="1">
      <c r="B12" s="145" t="s">
        <v>237</v>
      </c>
      <c r="C12" s="115">
        <v>-310.13552160194831</v>
      </c>
      <c r="D12" s="146">
        <v>-273.54001043182569</v>
      </c>
      <c r="E12" s="146">
        <v>-244.4003996504625</v>
      </c>
      <c r="F12" s="146">
        <v>-255.00064848131981</v>
      </c>
      <c r="G12" s="146">
        <v>-261.29721010902597</v>
      </c>
      <c r="H12" s="146">
        <v>-158.0139535785849</v>
      </c>
      <c r="I12" s="146">
        <v>-249.68890501120677</v>
      </c>
      <c r="J12" s="146">
        <v>-224.67290795628458</v>
      </c>
      <c r="K12" s="146">
        <v>-244.6398285109608</v>
      </c>
    </row>
    <row r="13" spans="2:11" s="25" customFormat="1" ht="17" customHeight="1">
      <c r="B13" s="251" t="s">
        <v>238</v>
      </c>
      <c r="C13" s="252">
        <v>-110.75355385228031</v>
      </c>
      <c r="D13" s="241">
        <v>39.225996590887313</v>
      </c>
      <c r="E13" s="241">
        <v>31.319032558696485</v>
      </c>
      <c r="F13" s="241">
        <v>13.934821690867201</v>
      </c>
      <c r="G13" s="241">
        <v>6.3571859335849954</v>
      </c>
      <c r="H13" s="241">
        <v>111.07713489625219</v>
      </c>
      <c r="I13" s="241">
        <v>15.573882584897198</v>
      </c>
      <c r="J13" s="241">
        <v>11.275451740927405</v>
      </c>
      <c r="K13" s="241">
        <v>-15.467714280719802</v>
      </c>
    </row>
    <row r="14" spans="2:11" s="25" customFormat="1" ht="17" customHeight="1">
      <c r="B14" s="253" t="s">
        <v>239</v>
      </c>
      <c r="C14" s="252">
        <v>89.636483006395267</v>
      </c>
      <c r="D14" s="241">
        <v>-6.5424964093668549</v>
      </c>
      <c r="E14" s="241">
        <v>-59.767629703986856</v>
      </c>
      <c r="F14" s="241">
        <v>-33.519967761081233</v>
      </c>
      <c r="G14" s="241">
        <v>-5.2165627400942327E-2</v>
      </c>
      <c r="H14" s="241">
        <v>-65.001093420072579</v>
      </c>
      <c r="I14" s="241">
        <v>34.565115994562944</v>
      </c>
      <c r="J14" s="241">
        <v>-51.604611305349422</v>
      </c>
      <c r="K14" s="241">
        <v>-32.910951949458195</v>
      </c>
    </row>
    <row r="15" spans="2:11" s="25" customFormat="1" ht="17" customHeight="1">
      <c r="B15" s="145" t="s">
        <v>96</v>
      </c>
      <c r="C15" s="115">
        <v>0.35381099999999999</v>
      </c>
      <c r="D15" s="146">
        <v>-0.46853096917110004</v>
      </c>
      <c r="E15" s="146">
        <v>-0.74104768170469992</v>
      </c>
      <c r="F15" s="146">
        <v>0.44102509810089996</v>
      </c>
      <c r="G15" s="146">
        <v>-0.39100308031599995</v>
      </c>
      <c r="H15" s="146">
        <v>0.2261489635467</v>
      </c>
      <c r="I15" s="146">
        <v>-1.188342</v>
      </c>
      <c r="J15" s="146">
        <v>-0.411611</v>
      </c>
      <c r="K15" s="146">
        <v>-0.153526</v>
      </c>
    </row>
    <row r="16" spans="2:11" s="25" customFormat="1" ht="17" customHeight="1">
      <c r="B16" s="243" t="s">
        <v>240</v>
      </c>
      <c r="C16" s="252">
        <v>89.282672006395273</v>
      </c>
      <c r="D16" s="241">
        <v>-6.0739654401957548</v>
      </c>
      <c r="E16" s="241">
        <v>-59.026582022282156</v>
      </c>
      <c r="F16" s="241">
        <v>-33.960992859182134</v>
      </c>
      <c r="G16" s="241">
        <v>0.33883745291505762</v>
      </c>
      <c r="H16" s="241">
        <v>-65.227242383619284</v>
      </c>
      <c r="I16" s="241">
        <v>35.753457994562943</v>
      </c>
      <c r="J16" s="241">
        <v>-51.193000305349422</v>
      </c>
      <c r="K16" s="241">
        <v>-32.757425949458195</v>
      </c>
    </row>
    <row r="17" spans="2:11" s="25" customFormat="1" ht="17" customHeight="1">
      <c r="B17" s="145" t="s">
        <v>241</v>
      </c>
      <c r="C17" s="115">
        <v>30.565310819153012</v>
      </c>
      <c r="D17" s="146">
        <v>15.28909241407001</v>
      </c>
      <c r="E17" s="146">
        <v>-22.82066677112299</v>
      </c>
      <c r="F17" s="146">
        <v>26.70070672494796</v>
      </c>
      <c r="G17" s="146">
        <v>-3.0174355295250117</v>
      </c>
      <c r="H17" s="146">
        <v>20.563350219379899</v>
      </c>
      <c r="I17" s="146">
        <v>24.775946101613044</v>
      </c>
      <c r="J17" s="146">
        <v>18.295000106244949</v>
      </c>
      <c r="K17" s="146">
        <v>10.212102123828023</v>
      </c>
    </row>
    <row r="18" spans="2:11" s="25" customFormat="1" ht="17" customHeight="1">
      <c r="B18" s="243" t="s">
        <v>242</v>
      </c>
      <c r="C18" s="252">
        <v>58.717361187242261</v>
      </c>
      <c r="D18" s="241">
        <v>-21.363057854265765</v>
      </c>
      <c r="E18" s="241">
        <v>-36.205915251159169</v>
      </c>
      <c r="F18" s="241">
        <v>-60.661699584130091</v>
      </c>
      <c r="G18" s="241">
        <v>3.3562729824400694</v>
      </c>
      <c r="H18" s="241">
        <v>-85.790592602999183</v>
      </c>
      <c r="I18" s="241">
        <v>10.977511892949899</v>
      </c>
      <c r="J18" s="241">
        <v>-69.488000411594371</v>
      </c>
      <c r="K18" s="241">
        <v>-42.96952807328622</v>
      </c>
    </row>
    <row r="19" spans="2:11" s="25" customFormat="1" ht="17" customHeight="1"/>
    <row r="20" spans="2:11" ht="17" customHeight="1">
      <c r="B20" s="11" t="s">
        <v>142</v>
      </c>
      <c r="C20" s="8"/>
      <c r="D20" s="149"/>
      <c r="E20" s="149"/>
      <c r="F20" s="149"/>
      <c r="G20" s="149"/>
      <c r="H20" s="149"/>
      <c r="I20" s="149"/>
      <c r="J20" s="149"/>
      <c r="K20" s="149"/>
    </row>
    <row r="21" spans="2:11" s="25" customFormat="1" ht="17" customHeight="1">
      <c r="B21" s="150"/>
      <c r="C21" s="44"/>
      <c r="D21" s="67"/>
      <c r="E21" s="67"/>
      <c r="F21" s="67"/>
      <c r="G21" s="67"/>
      <c r="H21" s="67"/>
      <c r="I21" s="67"/>
      <c r="J21" s="67"/>
      <c r="K21" s="67"/>
    </row>
    <row r="22" spans="2:11" s="25" customFormat="1" ht="17" customHeight="1">
      <c r="B22" s="151"/>
      <c r="C22" s="187" t="s">
        <v>261</v>
      </c>
      <c r="D22" s="187" t="s">
        <v>262</v>
      </c>
      <c r="E22" s="188" t="s">
        <v>263</v>
      </c>
      <c r="F22" s="188" t="s">
        <v>264</v>
      </c>
      <c r="G22" s="188" t="s">
        <v>265</v>
      </c>
      <c r="H22" s="188" t="s">
        <v>266</v>
      </c>
      <c r="I22" s="188" t="s">
        <v>267</v>
      </c>
      <c r="J22" s="188" t="s">
        <v>268</v>
      </c>
      <c r="K22" s="188" t="s">
        <v>269</v>
      </c>
    </row>
    <row r="23" spans="2:11" s="25" customFormat="1" ht="17" customHeight="1">
      <c r="B23" s="152" t="s">
        <v>230</v>
      </c>
      <c r="C23" s="29">
        <v>-5.3933508698367998</v>
      </c>
      <c r="D23" s="153">
        <v>-5.2084085692359103</v>
      </c>
      <c r="E23" s="153">
        <v>-4.7977806219335495</v>
      </c>
      <c r="F23" s="153">
        <v>-4.6754851231599996</v>
      </c>
      <c r="G23" s="153">
        <v>-5.0331983599864101</v>
      </c>
      <c r="H23" s="153">
        <v>-4.2421264796378901</v>
      </c>
      <c r="I23" s="153">
        <v>-4.4311372758003706</v>
      </c>
      <c r="J23" s="153">
        <v>-6.3003954981295607</v>
      </c>
      <c r="K23" s="153">
        <v>-5.2017672471609497</v>
      </c>
    </row>
    <row r="24" spans="2:11" s="25" customFormat="1" ht="17" customHeight="1">
      <c r="B24" s="154" t="s">
        <v>232</v>
      </c>
      <c r="C24" s="29">
        <v>15.6215130820892</v>
      </c>
      <c r="D24" s="153">
        <v>5.9437891627290496</v>
      </c>
      <c r="E24" s="153">
        <v>8.6061441950000006</v>
      </c>
      <c r="F24" s="153">
        <v>13.127594740999999</v>
      </c>
      <c r="G24" s="153">
        <v>16.536095304</v>
      </c>
      <c r="H24" s="153">
        <v>7.1075331126660206</v>
      </c>
      <c r="I24" s="153">
        <v>16.6317081768522</v>
      </c>
      <c r="J24" s="153">
        <v>16.158979550377399</v>
      </c>
      <c r="K24" s="153">
        <v>16.7163607004921</v>
      </c>
    </row>
    <row r="25" spans="2:11" s="25" customFormat="1" ht="17" customHeight="1">
      <c r="B25" s="155" t="s">
        <v>229</v>
      </c>
      <c r="C25" s="29">
        <v>2.818689</v>
      </c>
      <c r="D25" s="153">
        <v>2.2992360979999993</v>
      </c>
      <c r="E25" s="153">
        <v>2.5973580159999998</v>
      </c>
      <c r="F25" s="153">
        <v>3.4330557869999994</v>
      </c>
      <c r="G25" s="153">
        <v>2.9545606379999994</v>
      </c>
      <c r="H25" s="153">
        <v>3.0152006960000008</v>
      </c>
      <c r="I25" s="153">
        <v>3.286177416000001</v>
      </c>
      <c r="J25" s="153">
        <v>3.6350241670000014</v>
      </c>
      <c r="K25" s="153">
        <v>3.5730629210000009</v>
      </c>
    </row>
    <row r="26" spans="2:11" s="25" customFormat="1" ht="17" customHeight="1">
      <c r="B26" s="88" t="s">
        <v>244</v>
      </c>
      <c r="C26" s="121" vm="54">
        <v>8562.92</v>
      </c>
      <c r="D26" s="135" vm="45">
        <v>8560.89</v>
      </c>
      <c r="E26" s="135" vm="21">
        <v>8520.5099999999984</v>
      </c>
      <c r="F26" s="135" vm="24">
        <v>8567.57</v>
      </c>
      <c r="G26" s="135" vm="29">
        <v>8552.57</v>
      </c>
      <c r="H26" s="135" vm="23">
        <v>8376.619999999999</v>
      </c>
      <c r="I26" s="135" vm="25">
        <v>8143.8</v>
      </c>
      <c r="J26" s="135" vm="31">
        <v>7948.3200000000006</v>
      </c>
      <c r="K26" s="135" vm="34">
        <v>7815.18</v>
      </c>
    </row>
    <row r="27" spans="2:11" ht="17" customHeight="1">
      <c r="B27" s="88"/>
    </row>
    <row r="28" spans="2:11" ht="17" customHeight="1">
      <c r="B28" s="88" t="s">
        <v>235</v>
      </c>
    </row>
  </sheetData>
  <hyperlinks>
    <hyperlink ref="B2" r:id="rId1" location="'Table of Contents'!A1" xr:uid="{00000000-0004-0000-0F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9CCFF"/>
  </sheetPr>
  <dimension ref="A1:K14"/>
  <sheetViews>
    <sheetView showGridLines="0" zoomScaleNormal="100" zoomScaleSheetLayoutView="100" workbookViewId="0"/>
  </sheetViews>
  <sheetFormatPr defaultRowHeight="17" customHeight="1"/>
  <cols>
    <col min="1" max="1" width="1.6328125" style="90" customWidth="1"/>
    <col min="2" max="2" width="55.6328125" style="90" customWidth="1"/>
    <col min="3" max="11" width="9.6328125" style="90" customWidth="1"/>
    <col min="12" max="16384" width="8.7265625" style="90"/>
  </cols>
  <sheetData>
    <row r="1" spans="1:11" ht="17" customHeight="1" thickBot="1">
      <c r="A1" s="91"/>
      <c r="B1" s="91"/>
      <c r="C1" s="91"/>
      <c r="D1" s="91"/>
      <c r="E1" s="91"/>
      <c r="F1" s="91"/>
      <c r="G1" s="91"/>
      <c r="H1" s="91"/>
      <c r="I1" s="91"/>
      <c r="J1" s="91"/>
    </row>
    <row r="2" spans="1:11" ht="17" customHeight="1" thickBot="1">
      <c r="A2" s="91"/>
      <c r="B2" s="41" t="s">
        <v>47</v>
      </c>
      <c r="C2" s="132"/>
      <c r="D2" s="91"/>
      <c r="E2" s="91"/>
      <c r="F2" s="91"/>
      <c r="G2" s="91"/>
      <c r="H2" s="91"/>
      <c r="I2" s="91"/>
      <c r="J2" s="91"/>
    </row>
    <row r="3" spans="1:11" ht="17" customHeight="1">
      <c r="A3" s="91"/>
      <c r="B3" s="132"/>
      <c r="C3" s="132"/>
      <c r="D3" s="91"/>
      <c r="E3" s="91"/>
      <c r="F3" s="91"/>
      <c r="G3" s="91"/>
      <c r="H3" s="91"/>
      <c r="I3" s="91"/>
      <c r="J3" s="91"/>
    </row>
    <row r="4" spans="1:11" ht="17" customHeight="1">
      <c r="A4" s="91"/>
      <c r="B4" s="10" t="s">
        <v>79</v>
      </c>
      <c r="C4" s="3"/>
      <c r="D4" s="3"/>
      <c r="E4" s="3"/>
      <c r="F4" s="3"/>
      <c r="G4" s="3"/>
      <c r="H4" s="3"/>
      <c r="I4" s="3"/>
      <c r="J4" s="3"/>
      <c r="K4" s="3"/>
    </row>
    <row r="5" spans="1:11" s="80" customFormat="1" ht="17" customHeight="1">
      <c r="A5" s="38"/>
      <c r="B5" s="38"/>
      <c r="C5" s="38"/>
      <c r="D5" s="38"/>
      <c r="E5" s="38"/>
      <c r="F5" s="38"/>
      <c r="G5" s="38"/>
      <c r="H5" s="38"/>
      <c r="I5" s="38"/>
      <c r="J5" s="38"/>
    </row>
    <row r="6" spans="1:11" s="134" customFormat="1" ht="17" customHeight="1">
      <c r="A6" s="59"/>
      <c r="B6" s="92" t="s">
        <v>80</v>
      </c>
      <c r="C6" s="93" t="s">
        <v>248</v>
      </c>
      <c r="D6" s="95" t="s">
        <v>249</v>
      </c>
      <c r="E6" s="95" t="s">
        <v>250</v>
      </c>
      <c r="F6" s="95" t="s">
        <v>251</v>
      </c>
      <c r="G6" s="95" t="s">
        <v>252</v>
      </c>
      <c r="H6" s="95" t="s">
        <v>253</v>
      </c>
      <c r="I6" s="95" t="s">
        <v>254</v>
      </c>
      <c r="J6" s="95" t="s">
        <v>255</v>
      </c>
      <c r="K6" s="95" t="s">
        <v>256</v>
      </c>
    </row>
    <row r="7" spans="1:11" s="80" customFormat="1" ht="17" customHeight="1">
      <c r="A7" s="38"/>
      <c r="B7" s="133" t="s">
        <v>81</v>
      </c>
      <c r="C7" s="121">
        <v>3.1656614349970278</v>
      </c>
      <c r="D7" s="136">
        <v>-1.6380360478435725</v>
      </c>
      <c r="E7" s="136">
        <v>-0.6232631644123281</v>
      </c>
      <c r="F7" s="136">
        <v>-0.85643476921121309</v>
      </c>
      <c r="G7" s="136">
        <v>-1.4870423077377364</v>
      </c>
      <c r="H7" s="136">
        <v>-2.6684198969105504</v>
      </c>
      <c r="I7" s="136">
        <v>-11.834982434144665</v>
      </c>
      <c r="J7" s="136">
        <v>-1.3718791617807857</v>
      </c>
      <c r="K7" s="136">
        <v>-3.6064640655360871</v>
      </c>
    </row>
    <row r="8" spans="1:11" s="80" customFormat="1" ht="17" customHeight="1">
      <c r="A8" s="38"/>
      <c r="B8" s="133" t="s">
        <v>82</v>
      </c>
      <c r="C8" s="121">
        <v>6.1813599644132564</v>
      </c>
      <c r="D8" s="136">
        <v>28.561688389539405</v>
      </c>
      <c r="E8" s="136">
        <v>-47.5322791160471</v>
      </c>
      <c r="F8" s="136">
        <v>-37.318693037996923</v>
      </c>
      <c r="G8" s="136">
        <v>21.342322450114612</v>
      </c>
      <c r="H8" s="136">
        <v>-16.314738678673677</v>
      </c>
      <c r="I8" s="136">
        <v>-52.864811490367245</v>
      </c>
      <c r="J8" s="136">
        <v>-3.3344741579432053</v>
      </c>
      <c r="K8" s="136">
        <v>4.2681448247406912</v>
      </c>
    </row>
    <row r="9" spans="1:11" s="80" customFormat="1" ht="17" customHeight="1">
      <c r="A9" s="38"/>
      <c r="B9" s="133" t="s">
        <v>191</v>
      </c>
      <c r="C9" s="121">
        <v>19.395880015521875</v>
      </c>
      <c r="D9" s="136">
        <v>32.804473883815973</v>
      </c>
      <c r="E9" s="136">
        <v>-14.76634977489603</v>
      </c>
      <c r="F9" s="136">
        <v>2.2813478717036269</v>
      </c>
      <c r="G9" s="136">
        <v>3.406316926099112</v>
      </c>
      <c r="H9" s="136">
        <v>7.9307891523976721</v>
      </c>
      <c r="I9" s="136">
        <v>18.85696081827707</v>
      </c>
      <c r="J9" s="136">
        <v>-9.3241932222455173</v>
      </c>
      <c r="K9" s="136">
        <v>3.176489902762162</v>
      </c>
    </row>
    <row r="10" spans="1:11" s="80" customFormat="1" ht="17" customHeight="1">
      <c r="A10" s="38"/>
      <c r="B10" s="133"/>
      <c r="C10" s="38"/>
      <c r="D10" s="38"/>
      <c r="E10" s="38"/>
      <c r="F10" s="38"/>
      <c r="G10" s="38"/>
      <c r="H10" s="38"/>
      <c r="I10" s="38"/>
      <c r="J10" s="38"/>
      <c r="K10" s="38"/>
    </row>
    <row r="11" spans="1:11" s="80" customFormat="1" ht="17" customHeight="1">
      <c r="A11" s="38"/>
      <c r="B11" s="60" t="s">
        <v>125</v>
      </c>
      <c r="C11" s="121">
        <v>-3.81</v>
      </c>
      <c r="D11" s="136">
        <v>-5.49</v>
      </c>
      <c r="E11" s="136">
        <v>-0.18</v>
      </c>
      <c r="F11" s="136">
        <v>-6.85</v>
      </c>
      <c r="G11" s="136">
        <v>-6.89</v>
      </c>
      <c r="H11" s="136">
        <v>-3.54</v>
      </c>
      <c r="I11" s="136">
        <v>-13.23</v>
      </c>
      <c r="J11" s="136">
        <v>-8.5500000000000007</v>
      </c>
      <c r="K11" s="136">
        <v>-0.49</v>
      </c>
    </row>
    <row r="12" spans="1:11" s="80" customFormat="1" ht="17" customHeight="1">
      <c r="A12" s="38"/>
      <c r="B12" s="60" t="s">
        <v>126</v>
      </c>
      <c r="C12" s="121">
        <v>57.55</v>
      </c>
      <c r="D12" s="136">
        <v>38.53</v>
      </c>
      <c r="E12" s="136">
        <v>-7.77</v>
      </c>
      <c r="F12" s="136">
        <v>3.71</v>
      </c>
      <c r="G12" s="136">
        <v>-14.73</v>
      </c>
      <c r="H12" s="136">
        <v>4.6500000000000004</v>
      </c>
      <c r="I12" s="136">
        <v>1.93</v>
      </c>
      <c r="J12" s="136">
        <v>12.22</v>
      </c>
      <c r="K12" s="136">
        <v>14.94</v>
      </c>
    </row>
    <row r="13" spans="1:11" s="80" customFormat="1" ht="17" customHeight="1">
      <c r="A13" s="38"/>
      <c r="B13" s="60" t="s">
        <v>127</v>
      </c>
      <c r="C13" s="121">
        <v>23.45</v>
      </c>
      <c r="D13" s="136">
        <v>39.53</v>
      </c>
      <c r="E13" s="136">
        <v>-19.47</v>
      </c>
      <c r="F13" s="136">
        <v>10.220000000000001</v>
      </c>
      <c r="G13" s="136">
        <v>19.46</v>
      </c>
      <c r="H13" s="136">
        <v>7.85</v>
      </c>
      <c r="I13" s="136">
        <v>18.66</v>
      </c>
      <c r="J13" s="136">
        <v>-0.11</v>
      </c>
      <c r="K13" s="136">
        <v>-5.12</v>
      </c>
    </row>
    <row r="14" spans="1:11" s="80" customFormat="1" ht="17" customHeight="1">
      <c r="A14" s="38"/>
      <c r="B14" s="137" t="s">
        <v>77</v>
      </c>
      <c r="C14" s="138">
        <v>8.6682507277287382</v>
      </c>
      <c r="D14" s="139">
        <v>10.861312162858404</v>
      </c>
      <c r="E14" s="139">
        <v>-6.7098416627727762</v>
      </c>
      <c r="F14" s="139">
        <v>-0.87053345691511963</v>
      </c>
      <c r="G14" s="139">
        <v>0.88824520668606144</v>
      </c>
      <c r="H14" s="139">
        <v>0.71280451071348849</v>
      </c>
      <c r="I14" s="139">
        <v>-1.960228418698142</v>
      </c>
      <c r="J14" s="139">
        <v>-4.4000032349219671</v>
      </c>
      <c r="K14" s="139">
        <v>-0.99010118203891417</v>
      </c>
    </row>
  </sheetData>
  <hyperlinks>
    <hyperlink ref="B2" r:id="rId1" location="'Table of Contents'!A1" xr:uid="{00000000-0004-0000-10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00000"/>
  </sheetPr>
  <dimension ref="A1:K26"/>
  <sheetViews>
    <sheetView showGridLines="0" zoomScaleNormal="100" zoomScaleSheetLayoutView="100" workbookViewId="0"/>
  </sheetViews>
  <sheetFormatPr defaultRowHeight="17" customHeight="1"/>
  <cols>
    <col min="1" max="1" width="1.6328125" style="90" customWidth="1"/>
    <col min="2" max="2" width="55.6328125" style="90" customWidth="1"/>
    <col min="3" max="11" width="9.6328125" style="90" customWidth="1"/>
    <col min="12" max="16384" width="8.7265625" style="90"/>
  </cols>
  <sheetData>
    <row r="1" spans="1:11" ht="17" customHeight="1" thickBot="1">
      <c r="A1" s="91"/>
      <c r="B1" s="91"/>
      <c r="C1" s="91"/>
      <c r="D1" s="91"/>
      <c r="E1" s="91"/>
      <c r="F1" s="91"/>
      <c r="G1" s="91"/>
      <c r="H1" s="91"/>
      <c r="I1" s="91"/>
      <c r="J1" s="91"/>
    </row>
    <row r="2" spans="1:11" ht="17" customHeight="1" thickBot="1">
      <c r="A2" s="91"/>
      <c r="B2" s="41" t="s">
        <v>47</v>
      </c>
      <c r="C2" s="132"/>
      <c r="D2" s="91"/>
      <c r="E2" s="91"/>
      <c r="F2" s="91"/>
      <c r="G2" s="91"/>
      <c r="H2" s="91"/>
      <c r="I2" s="91"/>
      <c r="J2" s="91"/>
    </row>
    <row r="3" spans="1:11" ht="17" customHeight="1">
      <c r="A3" s="91"/>
      <c r="B3" s="132"/>
      <c r="C3" s="132"/>
      <c r="D3" s="91"/>
      <c r="E3" s="91"/>
      <c r="F3" s="91"/>
      <c r="G3" s="91"/>
      <c r="H3" s="91"/>
      <c r="I3" s="91"/>
      <c r="J3" s="91"/>
    </row>
    <row r="4" spans="1:11" ht="17" customHeight="1">
      <c r="A4" s="91"/>
      <c r="B4" s="10" t="s">
        <v>170</v>
      </c>
      <c r="C4" s="3"/>
      <c r="D4" s="3"/>
      <c r="E4" s="3"/>
      <c r="F4" s="3"/>
      <c r="G4" s="3"/>
      <c r="H4" s="3"/>
      <c r="I4" s="3"/>
      <c r="J4" s="3"/>
      <c r="K4" s="3"/>
    </row>
    <row r="5" spans="1:11" ht="17" customHeight="1">
      <c r="A5" s="91"/>
    </row>
    <row r="6" spans="1:11" ht="17" customHeight="1">
      <c r="A6" s="91"/>
      <c r="B6" s="92" t="s">
        <v>166</v>
      </c>
      <c r="C6" s="93" t="s">
        <v>248</v>
      </c>
      <c r="D6" s="93" t="s">
        <v>249</v>
      </c>
      <c r="E6" s="93" t="s">
        <v>250</v>
      </c>
      <c r="F6" s="93" t="s">
        <v>251</v>
      </c>
      <c r="G6" s="93" t="s">
        <v>252</v>
      </c>
      <c r="H6" s="93" t="s">
        <v>253</v>
      </c>
      <c r="I6" s="93" t="s">
        <v>254</v>
      </c>
      <c r="J6" s="93" t="s">
        <v>255</v>
      </c>
      <c r="K6" s="93" t="s">
        <v>256</v>
      </c>
    </row>
    <row r="7" spans="1:11" ht="17" customHeight="1">
      <c r="A7" s="91"/>
      <c r="B7" s="133" t="s">
        <v>171</v>
      </c>
      <c r="C7" s="121">
        <v>9</v>
      </c>
      <c r="D7" s="107">
        <v>-14</v>
      </c>
      <c r="E7" s="107">
        <v>14</v>
      </c>
      <c r="F7" s="107">
        <v>48</v>
      </c>
      <c r="G7" s="107">
        <v>27</v>
      </c>
      <c r="H7" s="107">
        <v>15</v>
      </c>
      <c r="I7" s="107">
        <v>8</v>
      </c>
      <c r="J7" s="107">
        <v>19</v>
      </c>
      <c r="K7" s="107">
        <v>15</v>
      </c>
    </row>
    <row r="8" spans="1:11" ht="17" customHeight="1">
      <c r="A8" s="91"/>
      <c r="B8" s="132"/>
      <c r="C8" s="132"/>
      <c r="D8" s="91"/>
      <c r="E8" s="91"/>
      <c r="F8" s="91"/>
      <c r="G8" s="91"/>
      <c r="H8" s="91"/>
      <c r="I8" s="91"/>
      <c r="J8" s="91"/>
      <c r="K8" s="91"/>
    </row>
    <row r="9" spans="1:11" ht="17" customHeight="1">
      <c r="A9" s="91"/>
      <c r="B9" s="10" t="s">
        <v>167</v>
      </c>
      <c r="C9" s="3"/>
      <c r="D9" s="3"/>
      <c r="E9" s="3"/>
      <c r="F9" s="3"/>
      <c r="G9" s="3"/>
      <c r="H9" s="3"/>
      <c r="I9" s="3"/>
      <c r="J9" s="3"/>
      <c r="K9" s="3"/>
    </row>
    <row r="10" spans="1:11" s="80" customFormat="1" ht="17" customHeight="1">
      <c r="A10" s="38"/>
      <c r="B10" s="38"/>
      <c r="C10" s="38"/>
      <c r="D10" s="38"/>
      <c r="E10" s="38"/>
      <c r="F10" s="38"/>
      <c r="G10" s="38"/>
      <c r="H10" s="38"/>
      <c r="I10" s="38"/>
      <c r="J10" s="38"/>
      <c r="K10" s="38"/>
    </row>
    <row r="11" spans="1:11" s="134" customFormat="1" ht="17" customHeight="1">
      <c r="A11" s="59"/>
      <c r="B11" s="92" t="s">
        <v>166</v>
      </c>
      <c r="C11" s="93" t="s">
        <v>248</v>
      </c>
      <c r="D11" s="95" t="s">
        <v>249</v>
      </c>
      <c r="E11" s="95" t="s">
        <v>250</v>
      </c>
      <c r="F11" s="95" t="s">
        <v>251</v>
      </c>
      <c r="G11" s="95" t="s">
        <v>252</v>
      </c>
      <c r="H11" s="95" t="s">
        <v>253</v>
      </c>
      <c r="I11" s="95" t="s">
        <v>254</v>
      </c>
      <c r="J11" s="95" t="s">
        <v>255</v>
      </c>
      <c r="K11" s="95" t="s">
        <v>256</v>
      </c>
    </row>
    <row r="12" spans="1:11" s="80" customFormat="1" ht="17" customHeight="1">
      <c r="B12" s="133" t="s">
        <v>168</v>
      </c>
      <c r="C12" s="121">
        <v>2</v>
      </c>
      <c r="D12" s="107">
        <v>7</v>
      </c>
      <c r="E12" s="107">
        <v>8</v>
      </c>
      <c r="F12" s="107">
        <v>-3</v>
      </c>
      <c r="G12" s="107">
        <v>5</v>
      </c>
      <c r="H12" s="107">
        <v>7</v>
      </c>
      <c r="I12" s="107">
        <v>-9</v>
      </c>
      <c r="J12" s="107">
        <v>5</v>
      </c>
      <c r="K12" s="107">
        <v>9</v>
      </c>
    </row>
    <row r="13" spans="1:11" s="80" customFormat="1" ht="17" customHeight="1"/>
    <row r="14" spans="1:11" ht="17" customHeight="1">
      <c r="B14" s="10" t="s">
        <v>169</v>
      </c>
      <c r="C14" s="3"/>
      <c r="D14" s="3"/>
      <c r="E14" s="3"/>
      <c r="F14" s="3"/>
      <c r="G14" s="3"/>
      <c r="H14" s="3"/>
      <c r="I14" s="3"/>
      <c r="J14" s="3"/>
      <c r="K14" s="3"/>
    </row>
    <row r="15" spans="1:11" s="80" customFormat="1" ht="17" customHeight="1"/>
    <row r="16" spans="1:11" s="80" customFormat="1" ht="17" customHeight="1">
      <c r="B16" s="92" t="s">
        <v>166</v>
      </c>
      <c r="C16" s="93" t="s">
        <v>248</v>
      </c>
      <c r="D16" s="93" t="s">
        <v>249</v>
      </c>
      <c r="E16" s="93" t="s">
        <v>250</v>
      </c>
      <c r="F16" s="93" t="s">
        <v>251</v>
      </c>
      <c r="G16" s="93" t="s">
        <v>252</v>
      </c>
      <c r="H16" s="93" t="s">
        <v>253</v>
      </c>
      <c r="I16" s="93" t="s">
        <v>254</v>
      </c>
      <c r="J16" s="93" t="s">
        <v>255</v>
      </c>
      <c r="K16" s="93" t="s">
        <v>256</v>
      </c>
    </row>
    <row r="17" spans="2:11" s="80" customFormat="1" ht="17" customHeight="1">
      <c r="B17" s="133" t="s">
        <v>187</v>
      </c>
      <c r="C17" s="121">
        <v>-43</v>
      </c>
      <c r="D17" s="107">
        <v>-40.4</v>
      </c>
      <c r="E17" s="107">
        <v>-28</v>
      </c>
      <c r="F17" s="107">
        <v>-6</v>
      </c>
      <c r="G17" s="107">
        <v>-1</v>
      </c>
      <c r="H17" s="107">
        <v>-46</v>
      </c>
      <c r="I17" s="107">
        <v>7</v>
      </c>
      <c r="J17" s="107">
        <v>18</v>
      </c>
      <c r="K17" s="107">
        <v>5</v>
      </c>
    </row>
    <row r="18" spans="2:11" s="80" customFormat="1" ht="17" customHeight="1"/>
    <row r="19" spans="2:11" ht="17" customHeight="1">
      <c r="B19" s="10" t="s">
        <v>172</v>
      </c>
      <c r="C19" s="3"/>
      <c r="D19" s="3"/>
      <c r="E19" s="3"/>
      <c r="F19" s="3"/>
      <c r="G19" s="3"/>
      <c r="H19" s="3"/>
      <c r="I19" s="3"/>
      <c r="J19" s="3"/>
      <c r="K19" s="3"/>
    </row>
    <row r="20" spans="2:11" s="80" customFormat="1" ht="17" customHeight="1"/>
    <row r="21" spans="2:11" s="80" customFormat="1" ht="17" customHeight="1">
      <c r="B21" s="92" t="s">
        <v>166</v>
      </c>
      <c r="C21" s="93" t="s">
        <v>248</v>
      </c>
      <c r="D21" s="93" t="s">
        <v>249</v>
      </c>
      <c r="E21" s="93" t="s">
        <v>250</v>
      </c>
      <c r="F21" s="93" t="s">
        <v>251</v>
      </c>
      <c r="G21" s="93" t="s">
        <v>252</v>
      </c>
      <c r="H21" s="93" t="s">
        <v>253</v>
      </c>
      <c r="I21" s="93" t="s">
        <v>254</v>
      </c>
      <c r="J21" s="93" t="s">
        <v>255</v>
      </c>
      <c r="K21" s="93" t="s">
        <v>256</v>
      </c>
    </row>
    <row r="22" spans="2:11" s="80" customFormat="1" ht="17" customHeight="1">
      <c r="B22" s="133" t="s">
        <v>125</v>
      </c>
      <c r="C22" s="121">
        <v>-1.361569</v>
      </c>
      <c r="D22" s="135">
        <v>62.574354999999997</v>
      </c>
      <c r="E22" s="135">
        <v>5.9193530000000001</v>
      </c>
      <c r="F22" s="135">
        <v>0</v>
      </c>
      <c r="G22" s="135">
        <v>0</v>
      </c>
      <c r="H22" s="135">
        <v>44.422678000000005</v>
      </c>
      <c r="I22" s="135">
        <v>4.8006190000000011</v>
      </c>
      <c r="J22" s="135">
        <v>6.4215820000000008</v>
      </c>
      <c r="K22" s="135">
        <v>19.243072999999999</v>
      </c>
    </row>
    <row r="23" spans="2:11" s="80" customFormat="1" ht="17" customHeight="1">
      <c r="B23" s="133" t="s">
        <v>126</v>
      </c>
      <c r="C23" s="121">
        <v>4.6872119999999997</v>
      </c>
      <c r="D23" s="135">
        <v>5.8877749999999995</v>
      </c>
      <c r="E23" s="135">
        <v>0.61213299999999959</v>
      </c>
      <c r="F23" s="135">
        <v>0</v>
      </c>
      <c r="G23" s="135">
        <v>3.787347</v>
      </c>
      <c r="H23" s="135">
        <v>8.4132060000000006</v>
      </c>
      <c r="I23" s="135">
        <v>0.53501799999999999</v>
      </c>
      <c r="J23" s="135">
        <v>0.71476600000000001</v>
      </c>
      <c r="K23" s="135">
        <v>2.4672070000000001</v>
      </c>
    </row>
    <row r="24" spans="2:11" s="80" customFormat="1" ht="17" customHeight="1">
      <c r="B24" s="133" t="s">
        <v>127</v>
      </c>
      <c r="C24" s="121">
        <v>0.43117913830793997</v>
      </c>
      <c r="D24" s="135">
        <v>66.342851960071769</v>
      </c>
      <c r="E24" s="135">
        <v>0.27203967781253002</v>
      </c>
      <c r="F24" s="135">
        <v>-1.5917072297600032E-2</v>
      </c>
      <c r="G24" s="135">
        <v>0.39704424987160003</v>
      </c>
      <c r="H24" s="135">
        <v>65.609935407143794</v>
      </c>
      <c r="I24" s="135">
        <v>0.17372282095010982</v>
      </c>
      <c r="J24" s="135">
        <v>0.26087523369498999</v>
      </c>
      <c r="K24" s="135">
        <v>1.3833798604609</v>
      </c>
    </row>
    <row r="25" spans="2:11" s="80" customFormat="1" ht="17" customHeight="1">
      <c r="B25" s="133" t="s">
        <v>128</v>
      </c>
      <c r="C25" s="121">
        <v>0</v>
      </c>
      <c r="D25" s="135">
        <v>0</v>
      </c>
      <c r="E25" s="135">
        <v>-0.66403900000000005</v>
      </c>
      <c r="F25" s="135">
        <v>0</v>
      </c>
      <c r="G25" s="135">
        <v>0</v>
      </c>
      <c r="H25" s="135">
        <v>0</v>
      </c>
      <c r="I25" s="135">
        <v>0</v>
      </c>
      <c r="J25" s="135">
        <v>0</v>
      </c>
      <c r="K25" s="135">
        <v>0</v>
      </c>
    </row>
    <row r="26" spans="2:11" s="80" customFormat="1" ht="17" customHeight="1">
      <c r="B26" s="221" t="s">
        <v>77</v>
      </c>
      <c r="C26" s="252">
        <v>3.7568221383079394</v>
      </c>
      <c r="D26" s="236">
        <v>134.80498196007176</v>
      </c>
      <c r="E26" s="236">
        <v>6.1394866778125294</v>
      </c>
      <c r="F26" s="236">
        <v>-1.5917072297600032E-2</v>
      </c>
      <c r="G26" s="236">
        <v>4.1843912498716005</v>
      </c>
      <c r="H26" s="236">
        <v>118.4458194071438</v>
      </c>
      <c r="I26" s="236">
        <v>5.5093598209501113</v>
      </c>
      <c r="J26" s="236">
        <v>7.3972232336949908</v>
      </c>
      <c r="K26" s="236">
        <v>23.093659860460896</v>
      </c>
    </row>
  </sheetData>
  <hyperlinks>
    <hyperlink ref="B2" r:id="rId1" location="'Table of Contents'!A1" xr:uid="{00000000-0004-0000-11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sheetPr>
  <dimension ref="A1:T44"/>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7" width="9.6328125" style="66" customWidth="1"/>
    <col min="8" max="8" width="1.6328125" style="66" customWidth="1"/>
    <col min="9" max="10" width="9.6328125" style="66" customWidth="1"/>
    <col min="11" max="11" width="1.6328125" style="66" customWidth="1"/>
    <col min="12" max="13" width="9.6328125" style="66" customWidth="1"/>
    <col min="14" max="14" width="1.6328125" style="66" customWidth="1"/>
    <col min="15" max="17" width="9.6328125" style="66" customWidth="1"/>
    <col min="18" max="18" width="1.6328125" style="66" customWidth="1"/>
    <col min="19" max="20" width="9.6328125" style="66" customWidth="1"/>
    <col min="21" max="16384" width="9.1796875" style="66"/>
  </cols>
  <sheetData>
    <row r="1" spans="1:20" s="65" customFormat="1" ht="17" customHeight="1" thickBot="1">
      <c r="A1" s="108"/>
    </row>
    <row r="2" spans="1:20" s="65" customFormat="1" ht="17" customHeight="1" thickBot="1">
      <c r="B2" s="41" t="s">
        <v>47</v>
      </c>
    </row>
    <row r="3" spans="1:20" s="65" customFormat="1" ht="17" customHeight="1">
      <c r="B3" s="66"/>
      <c r="C3" s="66"/>
      <c r="D3" s="66"/>
      <c r="E3" s="66"/>
      <c r="F3" s="66"/>
      <c r="G3" s="66"/>
      <c r="I3" s="66"/>
      <c r="J3" s="66"/>
      <c r="L3" s="66"/>
    </row>
    <row r="4" spans="1:20" ht="17" customHeight="1">
      <c r="B4" s="10" t="s">
        <v>201</v>
      </c>
      <c r="C4" s="7"/>
      <c r="D4" s="7"/>
      <c r="E4" s="7"/>
      <c r="F4" s="7"/>
      <c r="G4" s="7"/>
      <c r="H4" s="65"/>
      <c r="I4" s="7"/>
      <c r="J4" s="7"/>
      <c r="K4" s="65"/>
      <c r="L4" s="7"/>
      <c r="M4" s="7"/>
      <c r="N4" s="65"/>
      <c r="O4" s="7"/>
      <c r="P4" s="7"/>
      <c r="Q4" s="7"/>
      <c r="R4" s="65"/>
      <c r="S4" s="7"/>
      <c r="T4" s="7"/>
    </row>
    <row r="5" spans="1:20" s="68" customFormat="1" ht="17" customHeight="1">
      <c r="B5" s="110"/>
      <c r="N5" s="111"/>
      <c r="O5" s="109" t="s">
        <v>215</v>
      </c>
      <c r="P5" s="263" t="s">
        <v>216</v>
      </c>
      <c r="Q5" s="264"/>
      <c r="R5" s="111"/>
      <c r="S5" s="263" t="s">
        <v>174</v>
      </c>
      <c r="T5" s="264"/>
    </row>
    <row r="6" spans="1:20" s="70" customFormat="1" ht="17" customHeight="1">
      <c r="B6" s="69" t="s">
        <v>51</v>
      </c>
      <c r="C6" s="96" t="s">
        <v>248</v>
      </c>
      <c r="D6" s="96" t="s">
        <v>249</v>
      </c>
      <c r="E6" s="96" t="s">
        <v>250</v>
      </c>
      <c r="F6" s="96" t="s">
        <v>251</v>
      </c>
      <c r="G6" s="96" t="s">
        <v>252</v>
      </c>
      <c r="H6" s="96"/>
      <c r="I6" s="96" t="s">
        <v>259</v>
      </c>
      <c r="J6" s="96" t="s">
        <v>260</v>
      </c>
      <c r="K6" s="96"/>
      <c r="L6" s="96" t="s">
        <v>257</v>
      </c>
      <c r="M6" s="96" t="s">
        <v>258</v>
      </c>
      <c r="N6" s="63"/>
      <c r="O6" s="96" t="s">
        <v>248</v>
      </c>
      <c r="P6" s="226" t="s">
        <v>217</v>
      </c>
      <c r="Q6" s="226" t="s">
        <v>218</v>
      </c>
      <c r="R6" s="63"/>
      <c r="S6" s="227" t="s">
        <v>252</v>
      </c>
      <c r="T6" s="227" t="s">
        <v>249</v>
      </c>
    </row>
    <row r="7" spans="1:20" s="70" customFormat="1" ht="17" customHeight="1">
      <c r="B7" s="71" t="s">
        <v>0</v>
      </c>
      <c r="C7" s="112">
        <v>1636.9762374912</v>
      </c>
      <c r="D7" s="73">
        <v>1664.8025560354397</v>
      </c>
      <c r="E7" s="73">
        <v>1579.5487044017698</v>
      </c>
      <c r="F7" s="73">
        <v>1531.5573082591602</v>
      </c>
      <c r="G7" s="73">
        <v>1559.50723650246</v>
      </c>
      <c r="H7" s="47"/>
      <c r="I7" s="112">
        <v>1636.9762374912</v>
      </c>
      <c r="J7" s="73">
        <v>1559.50723650246</v>
      </c>
      <c r="K7" s="47"/>
      <c r="L7" s="73">
        <v>6335.4158051988297</v>
      </c>
      <c r="M7" s="73">
        <v>6503.9679706934903</v>
      </c>
      <c r="N7" s="47"/>
      <c r="O7" s="73">
        <v>1605.1875141691044</v>
      </c>
      <c r="P7" s="73">
        <v>31.78872332209562</v>
      </c>
      <c r="Q7" s="113">
        <v>1.980374444823069E-2</v>
      </c>
      <c r="R7" s="47"/>
      <c r="S7" s="113">
        <v>4.9675307158228585E-2</v>
      </c>
      <c r="T7" s="113">
        <v>-1.6714485716855996E-2</v>
      </c>
    </row>
    <row r="8" spans="1:20" s="70" customFormat="1" ht="17" customHeight="1">
      <c r="B8" s="71" t="s">
        <v>17</v>
      </c>
      <c r="C8" s="112">
        <v>607.60161369036803</v>
      </c>
      <c r="D8" s="73">
        <v>571.75718293264993</v>
      </c>
      <c r="E8" s="73">
        <v>561.45799232707293</v>
      </c>
      <c r="F8" s="73">
        <v>492.28501617575398</v>
      </c>
      <c r="G8" s="73">
        <v>506.86632266831305</v>
      </c>
      <c r="H8" s="47"/>
      <c r="I8" s="112">
        <v>607.60161369036803</v>
      </c>
      <c r="J8" s="73">
        <v>506.86632266831305</v>
      </c>
      <c r="K8" s="47"/>
      <c r="L8" s="73">
        <v>2132.36651410379</v>
      </c>
      <c r="M8" s="73">
        <v>1909.9499796694702</v>
      </c>
      <c r="N8" s="47"/>
      <c r="O8" s="73">
        <v>579.80756238772517</v>
      </c>
      <c r="P8" s="73">
        <v>27.794051302642856</v>
      </c>
      <c r="Q8" s="113">
        <v>4.7936682971472869E-2</v>
      </c>
      <c r="R8" s="47"/>
      <c r="S8" s="113">
        <v>0.19874133773921077</v>
      </c>
      <c r="T8" s="113">
        <v>6.2691701700825664E-2</v>
      </c>
    </row>
    <row r="9" spans="1:20" s="70" customFormat="1" ht="17" customHeight="1">
      <c r="B9" s="114" t="s">
        <v>49</v>
      </c>
      <c r="C9" s="115">
        <v>42.229832682982192</v>
      </c>
      <c r="D9" s="116">
        <v>22.213984492761597</v>
      </c>
      <c r="E9" s="116">
        <v>28.147678749527017</v>
      </c>
      <c r="F9" s="116">
        <v>119.24550938549601</v>
      </c>
      <c r="G9" s="116">
        <v>78.989620684956776</v>
      </c>
      <c r="H9" s="47"/>
      <c r="I9" s="115">
        <v>42.229832682982192</v>
      </c>
      <c r="J9" s="116">
        <v>78.989620684956776</v>
      </c>
      <c r="K9" s="47"/>
      <c r="L9" s="116">
        <v>248.59679331274128</v>
      </c>
      <c r="M9" s="116">
        <v>447.28679938585969</v>
      </c>
      <c r="N9" s="47"/>
      <c r="O9" s="116">
        <v>94.09960280364804</v>
      </c>
      <c r="P9" s="116">
        <v>-51.869770120665848</v>
      </c>
      <c r="Q9" s="117">
        <v>-0.55122198792804011</v>
      </c>
      <c r="R9" s="47"/>
      <c r="S9" s="117">
        <v>-0.46537491487125626</v>
      </c>
      <c r="T9" s="117">
        <v>0.90104718479220769</v>
      </c>
    </row>
    <row r="10" spans="1:20" s="70" customFormat="1" ht="17" customHeight="1">
      <c r="B10" s="232" t="s">
        <v>1</v>
      </c>
      <c r="C10" s="252">
        <v>2286.8076838645502</v>
      </c>
      <c r="D10" s="234">
        <v>2258.7737234608512</v>
      </c>
      <c r="E10" s="234">
        <v>2169.1543754783697</v>
      </c>
      <c r="F10" s="234">
        <v>2143.0878338204102</v>
      </c>
      <c r="G10" s="234">
        <v>2145.3631798557299</v>
      </c>
      <c r="H10" s="47"/>
      <c r="I10" s="252">
        <v>2286.8076838645502</v>
      </c>
      <c r="J10" s="234">
        <v>2145.3631798557299</v>
      </c>
      <c r="K10" s="47"/>
      <c r="L10" s="234">
        <v>8716.379112615361</v>
      </c>
      <c r="M10" s="234">
        <v>8861.2047497488202</v>
      </c>
      <c r="N10" s="47"/>
      <c r="O10" s="234">
        <v>2277.7167911250745</v>
      </c>
      <c r="P10" s="234">
        <v>9.0908927394757484</v>
      </c>
      <c r="Q10" s="255">
        <v>3.9912305054331694E-3</v>
      </c>
      <c r="R10" s="47"/>
      <c r="S10" s="255">
        <v>6.5930330741637927E-2</v>
      </c>
      <c r="T10" s="255">
        <v>1.2411141546637913E-2</v>
      </c>
    </row>
    <row r="11" spans="1:20" s="70" customFormat="1" ht="17" customHeight="1">
      <c r="B11" s="71" t="s">
        <v>20</v>
      </c>
      <c r="C11" s="112">
        <v>748.42195516543404</v>
      </c>
      <c r="D11" s="73">
        <v>852.21367044451961</v>
      </c>
      <c r="E11" s="73">
        <v>791.47890608626028</v>
      </c>
      <c r="F11" s="73">
        <v>735.45992961518584</v>
      </c>
      <c r="G11" s="73">
        <v>724.99926548716405</v>
      </c>
      <c r="H11" s="47"/>
      <c r="I11" s="112">
        <v>748.42195516543404</v>
      </c>
      <c r="J11" s="73">
        <v>724.99926548716405</v>
      </c>
      <c r="K11" s="47"/>
      <c r="L11" s="73">
        <v>3104.15177163313</v>
      </c>
      <c r="M11" s="73">
        <v>2775.805587239</v>
      </c>
      <c r="N11" s="47"/>
      <c r="O11" s="73">
        <v>777.86225927734404</v>
      </c>
      <c r="P11" s="73">
        <v>-29.440304111909995</v>
      </c>
      <c r="Q11" s="113">
        <v>-3.7847708589514126E-2</v>
      </c>
      <c r="R11" s="47"/>
      <c r="S11" s="113">
        <v>3.2307190908022629E-2</v>
      </c>
      <c r="T11" s="113">
        <v>-0.12179071854708362</v>
      </c>
    </row>
    <row r="12" spans="1:20" s="70" customFormat="1" ht="17" customHeight="1">
      <c r="B12" s="114" t="s">
        <v>37</v>
      </c>
      <c r="C12" s="115">
        <v>529.04552507129608</v>
      </c>
      <c r="D12" s="116">
        <v>723.09046403595983</v>
      </c>
      <c r="E12" s="116">
        <v>617.02766337329001</v>
      </c>
      <c r="F12" s="116">
        <v>581.91812226688387</v>
      </c>
      <c r="G12" s="116">
        <v>584.11137601583607</v>
      </c>
      <c r="H12" s="47"/>
      <c r="I12" s="115">
        <v>529.04552507129608</v>
      </c>
      <c r="J12" s="116">
        <v>584.11137601583607</v>
      </c>
      <c r="K12" s="47"/>
      <c r="L12" s="116">
        <v>2506.1476256919696</v>
      </c>
      <c r="M12" s="116">
        <v>2691.3837659768401</v>
      </c>
      <c r="N12" s="47"/>
      <c r="O12" s="116">
        <v>653.6488844750437</v>
      </c>
      <c r="P12" s="116">
        <v>-124.60335940374762</v>
      </c>
      <c r="Q12" s="117">
        <v>-0.19062735722989668</v>
      </c>
      <c r="R12" s="47"/>
      <c r="S12" s="117">
        <v>-9.4272861658916018E-2</v>
      </c>
      <c r="T12" s="117">
        <v>-0.26835499652642875</v>
      </c>
    </row>
    <row r="13" spans="1:20" s="70" customFormat="1" ht="17" customHeight="1">
      <c r="B13" s="232" t="s">
        <v>2</v>
      </c>
      <c r="C13" s="252">
        <v>1277.4674802367301</v>
      </c>
      <c r="D13" s="234">
        <v>1575.3041344804794</v>
      </c>
      <c r="E13" s="234">
        <v>1408.5065694595503</v>
      </c>
      <c r="F13" s="234">
        <v>1317.3780518820697</v>
      </c>
      <c r="G13" s="234">
        <v>1309.1106415030001</v>
      </c>
      <c r="H13" s="47"/>
      <c r="I13" s="252">
        <v>1277.4674802367301</v>
      </c>
      <c r="J13" s="234">
        <v>1309.1106415030001</v>
      </c>
      <c r="K13" s="47"/>
      <c r="L13" s="234">
        <v>5610.2993973250996</v>
      </c>
      <c r="M13" s="234">
        <v>5467.1893532158401</v>
      </c>
      <c r="N13" s="47"/>
      <c r="O13" s="234">
        <v>1430.9601664379952</v>
      </c>
      <c r="P13" s="234">
        <v>-153.49268620126509</v>
      </c>
      <c r="Q13" s="255">
        <v>-0.10726551989448133</v>
      </c>
      <c r="R13" s="47"/>
      <c r="S13" s="255">
        <v>-2.4171494954727615E-2</v>
      </c>
      <c r="T13" s="255">
        <v>-0.18906612870788475</v>
      </c>
    </row>
    <row r="14" spans="1:20" s="74" customFormat="1" ht="17" customHeight="1">
      <c r="B14" s="235" t="s">
        <v>38</v>
      </c>
      <c r="C14" s="252">
        <v>1009.3402036278201</v>
      </c>
      <c r="D14" s="234">
        <v>683.46958898037178</v>
      </c>
      <c r="E14" s="234">
        <v>760.64780601881944</v>
      </c>
      <c r="F14" s="234">
        <v>825.70978193834048</v>
      </c>
      <c r="G14" s="234">
        <v>836.25253835272974</v>
      </c>
      <c r="H14" s="47"/>
      <c r="I14" s="252">
        <v>1009.3402036278201</v>
      </c>
      <c r="J14" s="234">
        <v>836.25253835272974</v>
      </c>
      <c r="K14" s="47"/>
      <c r="L14" s="234">
        <v>3106.0797152902614</v>
      </c>
      <c r="M14" s="234">
        <v>3394.01539653298</v>
      </c>
      <c r="N14" s="47"/>
      <c r="O14" s="234">
        <v>846.75662468707935</v>
      </c>
      <c r="P14" s="234">
        <v>162.58357894074072</v>
      </c>
      <c r="Q14" s="255">
        <v>0.19200744842217657</v>
      </c>
      <c r="R14" s="47"/>
      <c r="S14" s="255">
        <v>0.20698013738295198</v>
      </c>
      <c r="T14" s="255">
        <v>0.4767887553469578</v>
      </c>
    </row>
    <row r="15" spans="1:20" s="70" customFormat="1" ht="17" customHeight="1">
      <c r="B15" s="114" t="s">
        <v>96</v>
      </c>
      <c r="C15" s="115">
        <v>67.389967344992911</v>
      </c>
      <c r="D15" s="116">
        <v>69.585460155641499</v>
      </c>
      <c r="E15" s="116">
        <v>-48.503480417974863</v>
      </c>
      <c r="F15" s="116">
        <v>-5.783616241254764</v>
      </c>
      <c r="G15" s="116">
        <v>4.8952224971504306</v>
      </c>
      <c r="H15" s="64"/>
      <c r="I15" s="115">
        <v>67.389967344992911</v>
      </c>
      <c r="J15" s="116">
        <v>4.8952224971504306</v>
      </c>
      <c r="K15" s="64"/>
      <c r="L15" s="116">
        <v>20.193585993562301</v>
      </c>
      <c r="M15" s="116">
        <v>-21.080918300366001</v>
      </c>
      <c r="N15" s="64"/>
      <c r="O15" s="116">
        <v>70.999570582873943</v>
      </c>
      <c r="P15" s="116">
        <v>-3.6096032378810321</v>
      </c>
      <c r="Q15" s="117">
        <v>-5.0839789709259411E-2</v>
      </c>
      <c r="R15" s="64"/>
      <c r="S15" s="219"/>
      <c r="T15" s="117">
        <v>-3.1551028127685565E-2</v>
      </c>
    </row>
    <row r="16" spans="1:20" s="70" customFormat="1" ht="17" customHeight="1">
      <c r="B16" s="235" t="s">
        <v>106</v>
      </c>
      <c r="C16" s="252">
        <v>941.95023628282718</v>
      </c>
      <c r="D16" s="234">
        <v>613.88412882473028</v>
      </c>
      <c r="E16" s="234">
        <v>809.15128643679429</v>
      </c>
      <c r="F16" s="234">
        <v>831.49339817959526</v>
      </c>
      <c r="G16" s="234">
        <v>831.35731585557926</v>
      </c>
      <c r="H16" s="47"/>
      <c r="I16" s="252">
        <v>941.95023628282718</v>
      </c>
      <c r="J16" s="234">
        <v>831.35731585557926</v>
      </c>
      <c r="K16" s="47"/>
      <c r="L16" s="234">
        <v>3085.886129296699</v>
      </c>
      <c r="M16" s="234">
        <v>3415.0963148333462</v>
      </c>
      <c r="N16" s="47"/>
      <c r="O16" s="234">
        <v>775.75705410420551</v>
      </c>
      <c r="P16" s="234">
        <v>166.19318217862167</v>
      </c>
      <c r="Q16" s="255">
        <v>0.21423354296214669</v>
      </c>
      <c r="R16" s="47"/>
      <c r="S16" s="255">
        <v>0.13302694078470076</v>
      </c>
      <c r="T16" s="255">
        <v>0.53441047268345798</v>
      </c>
    </row>
    <row r="17" spans="2:20" s="70" customFormat="1" ht="17" customHeight="1">
      <c r="B17" s="114" t="s">
        <v>24</v>
      </c>
      <c r="C17" s="115">
        <v>249.25435521276501</v>
      </c>
      <c r="D17" s="116">
        <v>203.70812209094908</v>
      </c>
      <c r="E17" s="116">
        <v>192.41008310646401</v>
      </c>
      <c r="F17" s="116">
        <v>225.80465258683398</v>
      </c>
      <c r="G17" s="116">
        <v>211.90192671046401</v>
      </c>
      <c r="H17" s="64"/>
      <c r="I17" s="115">
        <v>249.25435521276501</v>
      </c>
      <c r="J17" s="116">
        <v>211.90192671046401</v>
      </c>
      <c r="K17" s="64"/>
      <c r="L17" s="116">
        <v>833.82478449471103</v>
      </c>
      <c r="M17" s="116">
        <v>1012.5720890915101</v>
      </c>
      <c r="N17" s="64"/>
      <c r="O17" s="116">
        <v>207.0536632031004</v>
      </c>
      <c r="P17" s="116">
        <v>42.200692009664607</v>
      </c>
      <c r="Q17" s="117">
        <v>0.20381523976356627</v>
      </c>
      <c r="R17" s="64"/>
      <c r="S17" s="117">
        <v>0.17627224576083328</v>
      </c>
      <c r="T17" s="117">
        <v>0.22358574932756492</v>
      </c>
    </row>
    <row r="18" spans="2:20" s="70" customFormat="1" ht="17" customHeight="1">
      <c r="B18" s="235" t="s">
        <v>86</v>
      </c>
      <c r="C18" s="252">
        <v>692.69588107006211</v>
      </c>
      <c r="D18" s="234">
        <v>410.17600673378121</v>
      </c>
      <c r="E18" s="234">
        <v>616.74120333033034</v>
      </c>
      <c r="F18" s="234">
        <v>605.68874559276128</v>
      </c>
      <c r="G18" s="234">
        <v>619.4553891451153</v>
      </c>
      <c r="H18" s="47"/>
      <c r="I18" s="252">
        <v>692.69588107006211</v>
      </c>
      <c r="J18" s="234">
        <v>619.4553891451153</v>
      </c>
      <c r="K18" s="47"/>
      <c r="L18" s="234">
        <v>2252.0613448019881</v>
      </c>
      <c r="M18" s="234">
        <v>2402.5242257418363</v>
      </c>
      <c r="N18" s="47"/>
      <c r="O18" s="234">
        <v>568.70339090110497</v>
      </c>
      <c r="P18" s="234">
        <v>123.99249016895715</v>
      </c>
      <c r="Q18" s="255">
        <v>0.21802664122064097</v>
      </c>
      <c r="R18" s="47"/>
      <c r="S18" s="255">
        <v>0.11823368269670391</v>
      </c>
      <c r="T18" s="255">
        <v>0.6887771827171898</v>
      </c>
    </row>
    <row r="19" spans="2:20" s="70" customFormat="1" ht="17" customHeight="1">
      <c r="B19" s="114" t="s">
        <v>175</v>
      </c>
      <c r="C19" s="115">
        <v>47.708621999999998</v>
      </c>
      <c r="D19" s="116">
        <v>47.779210499999998</v>
      </c>
      <c r="E19" s="116">
        <v>57.340085000000002</v>
      </c>
      <c r="F19" s="116">
        <v>58.547596499999997</v>
      </c>
      <c r="G19" s="116">
        <v>51.941557999999993</v>
      </c>
      <c r="H19" s="64"/>
      <c r="I19" s="115">
        <v>47.708621999999998</v>
      </c>
      <c r="J19" s="116">
        <v>51.941557999999993</v>
      </c>
      <c r="K19" s="64"/>
      <c r="L19" s="116">
        <v>215.60844999999998</v>
      </c>
      <c r="M19" s="116">
        <v>148.531251</v>
      </c>
      <c r="N19" s="64"/>
      <c r="O19" s="116">
        <v>48.686638560357139</v>
      </c>
      <c r="P19" s="116">
        <v>-0.97801656035714046</v>
      </c>
      <c r="Q19" s="117">
        <v>-2.0087986956517589E-2</v>
      </c>
      <c r="R19" s="64"/>
      <c r="S19" s="117">
        <v>-8.1494205468384207E-2</v>
      </c>
      <c r="T19" s="117">
        <v>-1.4773894181445192E-3</v>
      </c>
    </row>
    <row r="20" spans="2:20" s="70" customFormat="1" ht="26" customHeight="1">
      <c r="B20" s="254" t="s">
        <v>192</v>
      </c>
      <c r="C20" s="252">
        <v>644.98725907006212</v>
      </c>
      <c r="D20" s="234">
        <v>362.39679623378123</v>
      </c>
      <c r="E20" s="234">
        <v>559.40111833033029</v>
      </c>
      <c r="F20" s="234">
        <v>547.14114909276122</v>
      </c>
      <c r="G20" s="234">
        <v>567.51383114511532</v>
      </c>
      <c r="H20" s="79"/>
      <c r="I20" s="252">
        <v>644.98725907006212</v>
      </c>
      <c r="J20" s="234">
        <v>567.51383114511532</v>
      </c>
      <c r="K20" s="79"/>
      <c r="L20" s="234">
        <v>2036.4528948019881</v>
      </c>
      <c r="M20" s="234">
        <v>2253.9929747418364</v>
      </c>
      <c r="N20" s="79"/>
      <c r="O20" s="234">
        <v>520.7025689449822</v>
      </c>
      <c r="P20" s="234">
        <v>124.28469012507992</v>
      </c>
      <c r="Q20" s="255">
        <v>0.23868653150088823</v>
      </c>
      <c r="R20" s="47"/>
      <c r="S20" s="255">
        <v>0.13651372649125193</v>
      </c>
      <c r="T20" s="255">
        <v>0.77978190142161885</v>
      </c>
    </row>
    <row r="21" spans="2:20" s="70" customFormat="1" ht="17" customHeight="1">
      <c r="B21" s="79"/>
      <c r="C21" s="79"/>
      <c r="D21" s="79"/>
      <c r="E21" s="79"/>
      <c r="F21" s="79"/>
      <c r="G21" s="79"/>
      <c r="H21" s="79"/>
      <c r="I21" s="79"/>
      <c r="J21" s="79"/>
      <c r="K21" s="79"/>
      <c r="L21" s="79"/>
      <c r="M21" s="79"/>
      <c r="N21" s="79"/>
      <c r="R21" s="47"/>
      <c r="S21" s="118"/>
      <c r="T21" s="118"/>
    </row>
    <row r="22" spans="2:20" s="70" customFormat="1" ht="17" customHeight="1">
      <c r="B22" s="222" t="s">
        <v>176</v>
      </c>
      <c r="C22" s="79"/>
      <c r="D22" s="79"/>
      <c r="E22" s="79"/>
      <c r="F22" s="79"/>
      <c r="G22" s="79"/>
      <c r="H22" s="79"/>
      <c r="I22" s="79"/>
      <c r="J22" s="79"/>
      <c r="K22" s="79"/>
      <c r="L22" s="79"/>
      <c r="M22" s="79"/>
      <c r="N22" s="79"/>
      <c r="R22" s="47"/>
      <c r="S22" s="118"/>
      <c r="T22" s="118"/>
    </row>
    <row r="23" spans="2:20" s="70" customFormat="1" ht="17" customHeight="1">
      <c r="B23" s="120" t="s">
        <v>233</v>
      </c>
      <c r="C23" s="121">
        <v>444.92106000000001</v>
      </c>
      <c r="D23" s="78">
        <v>352.34609500000067</v>
      </c>
      <c r="E23" s="78">
        <v>381.63501299999973</v>
      </c>
      <c r="F23" s="78">
        <v>406.17982500000016</v>
      </c>
      <c r="G23" s="78">
        <v>371.59100499999988</v>
      </c>
      <c r="H23" s="79"/>
      <c r="I23" s="121">
        <v>444.92106000000001</v>
      </c>
      <c r="J23" s="78">
        <v>371.59100499999988</v>
      </c>
      <c r="K23" s="79"/>
      <c r="L23" s="78">
        <v>1511.7519380000003</v>
      </c>
      <c r="M23" s="78">
        <v>1585.4001330000001</v>
      </c>
      <c r="N23" s="79"/>
      <c r="O23" s="78">
        <v>412.29352432673539</v>
      </c>
      <c r="P23" s="78">
        <v>32.627535673264617</v>
      </c>
      <c r="Q23" s="113">
        <v>7.9136667806132863E-2</v>
      </c>
      <c r="R23" s="47"/>
      <c r="S23" s="113">
        <v>0.1973407698606702</v>
      </c>
      <c r="T23" s="113">
        <v>0.26273872852202085</v>
      </c>
    </row>
    <row r="24" spans="2:20" s="70" customFormat="1" ht="17" customHeight="1">
      <c r="B24" s="120" t="s">
        <v>126</v>
      </c>
      <c r="C24" s="121">
        <v>59.987568000000039</v>
      </c>
      <c r="D24" s="78">
        <v>81.613939999999886</v>
      </c>
      <c r="E24" s="78">
        <v>104.83996299999995</v>
      </c>
      <c r="F24" s="78">
        <v>87.141429000000102</v>
      </c>
      <c r="G24" s="78">
        <v>106.92806699999997</v>
      </c>
      <c r="H24" s="79"/>
      <c r="I24" s="121">
        <v>59.987568000000039</v>
      </c>
      <c r="J24" s="78">
        <v>106.92806699999997</v>
      </c>
      <c r="K24" s="79"/>
      <c r="L24" s="78">
        <v>380.52339899999981</v>
      </c>
      <c r="M24" s="78">
        <v>461.93876000000012</v>
      </c>
      <c r="N24" s="79"/>
      <c r="O24" s="78">
        <v>101.43918998258202</v>
      </c>
      <c r="P24" s="78">
        <v>-41.451621982581983</v>
      </c>
      <c r="Q24" s="113">
        <v>-0.4086351832038444</v>
      </c>
      <c r="R24" s="47"/>
      <c r="S24" s="113">
        <v>-0.43899137351842288</v>
      </c>
      <c r="T24" s="113">
        <v>-0.26498380056152021</v>
      </c>
    </row>
    <row r="25" spans="2:20" s="70" customFormat="1" ht="17" customHeight="1">
      <c r="B25" s="120" t="s">
        <v>127</v>
      </c>
      <c r="C25" s="121">
        <v>347.75893827642574</v>
      </c>
      <c r="D25" s="78">
        <v>185.99806009796774</v>
      </c>
      <c r="E25" s="78">
        <v>381.70289145908237</v>
      </c>
      <c r="F25" s="78">
        <v>372.13313923541978</v>
      </c>
      <c r="G25" s="78">
        <v>352.49940420601729</v>
      </c>
      <c r="H25" s="79"/>
      <c r="I25" s="121">
        <v>347.75893827642574</v>
      </c>
      <c r="J25" s="78">
        <v>352.49940420601729</v>
      </c>
      <c r="K25" s="79"/>
      <c r="L25" s="78">
        <v>1292.3334949984871</v>
      </c>
      <c r="M25" s="78">
        <v>1481.1816336583743</v>
      </c>
      <c r="N25" s="79"/>
      <c r="O25" s="78">
        <v>304.01674894788351</v>
      </c>
      <c r="P25" s="78">
        <v>43.742189328542224</v>
      </c>
      <c r="Q25" s="113">
        <v>0.14388085353823973</v>
      </c>
      <c r="R25" s="47"/>
      <c r="S25" s="220">
        <v>-1.344815302672398E-2</v>
      </c>
      <c r="T25" s="220">
        <v>0.86969121125917292</v>
      </c>
    </row>
    <row r="26" spans="2:20" s="70" customFormat="1" ht="17" customHeight="1">
      <c r="B26" s="120" t="s">
        <v>234</v>
      </c>
      <c r="C26" s="121">
        <v>89.282672006395273</v>
      </c>
      <c r="D26" s="78">
        <v>-6.0739654401957548</v>
      </c>
      <c r="E26" s="78">
        <v>-59.026582022282163</v>
      </c>
      <c r="F26" s="78">
        <v>-33.960992859182134</v>
      </c>
      <c r="G26" s="78">
        <v>0.33883745291505762</v>
      </c>
      <c r="H26" s="79"/>
      <c r="I26" s="121">
        <v>89.282672006395273</v>
      </c>
      <c r="J26" s="78">
        <v>0.33883745291505762</v>
      </c>
      <c r="K26" s="79"/>
      <c r="L26" s="78">
        <v>-98.722702868744989</v>
      </c>
      <c r="M26" s="78">
        <v>-113.42421064386397</v>
      </c>
      <c r="N26" s="79"/>
      <c r="O26" s="78">
        <v>-37.484342172290987</v>
      </c>
      <c r="P26" s="78">
        <v>126.76701417868625</v>
      </c>
      <c r="Q26" s="113">
        <v>-3.3818657826785716</v>
      </c>
      <c r="R26" s="47"/>
      <c r="S26" s="220"/>
      <c r="T26" s="220"/>
    </row>
    <row r="27" spans="2:20" s="70" customFormat="1" ht="17" customHeight="1">
      <c r="C27" s="79"/>
      <c r="D27" s="79"/>
      <c r="E27" s="79"/>
      <c r="F27" s="79"/>
      <c r="G27" s="79"/>
      <c r="H27" s="79"/>
      <c r="I27" s="79"/>
      <c r="J27" s="79"/>
      <c r="K27" s="79"/>
      <c r="L27" s="79"/>
      <c r="M27" s="79"/>
      <c r="N27" s="79"/>
      <c r="O27" s="79"/>
      <c r="R27" s="47"/>
      <c r="S27" s="118"/>
      <c r="T27" s="118"/>
    </row>
    <row r="28" spans="2:20" s="70" customFormat="1" ht="17" customHeight="1">
      <c r="B28" s="119" t="s">
        <v>177</v>
      </c>
      <c r="C28" s="79"/>
      <c r="D28" s="79"/>
      <c r="E28" s="79"/>
      <c r="F28" s="79"/>
      <c r="G28" s="79"/>
      <c r="H28" s="79"/>
      <c r="I28" s="79"/>
      <c r="J28" s="79"/>
      <c r="K28" s="79"/>
      <c r="L28" s="79"/>
      <c r="M28" s="79"/>
      <c r="N28" s="79"/>
      <c r="O28" s="79"/>
      <c r="R28" s="47"/>
      <c r="S28" s="118"/>
      <c r="T28" s="118"/>
    </row>
    <row r="29" spans="2:20" s="70" customFormat="1" ht="17" customHeight="1">
      <c r="B29" s="89" t="s">
        <v>84</v>
      </c>
      <c r="C29" s="121">
        <v>148.57962681583004</v>
      </c>
      <c r="D29" s="82">
        <v>156.0096250311195</v>
      </c>
      <c r="E29" s="82">
        <v>149.14341368431769</v>
      </c>
      <c r="F29" s="82">
        <v>149.42910630787432</v>
      </c>
      <c r="G29" s="82">
        <v>154.20058440256605</v>
      </c>
      <c r="H29" s="47"/>
      <c r="I29" s="121">
        <v>148.57962681583004</v>
      </c>
      <c r="J29" s="82">
        <v>154.20058440256605</v>
      </c>
      <c r="K29" s="47"/>
      <c r="L29" s="82">
        <v>152.1956823564694</v>
      </c>
      <c r="M29" s="82">
        <v>163.81458238973897</v>
      </c>
      <c r="N29" s="47"/>
      <c r="O29" s="82">
        <v>154.57978716051684</v>
      </c>
      <c r="P29" s="82">
        <v>-6.0001603446868046</v>
      </c>
      <c r="Q29" s="122"/>
      <c r="R29" s="47"/>
      <c r="S29" s="123"/>
      <c r="T29" s="123"/>
    </row>
    <row r="30" spans="2:20" s="70" customFormat="1" ht="17" customHeight="1">
      <c r="B30" s="89" t="s">
        <v>48</v>
      </c>
      <c r="C30" s="53">
        <v>0.55862479790075592</v>
      </c>
      <c r="D30" s="84">
        <v>0.69741564554187729</v>
      </c>
      <c r="E30" s="84">
        <v>0.64933440670811104</v>
      </c>
      <c r="F30" s="84">
        <v>0.61471024709875022</v>
      </c>
      <c r="G30" s="84">
        <v>0.61020467480523943</v>
      </c>
      <c r="H30" s="57"/>
      <c r="I30" s="53">
        <v>0.55862479790075592</v>
      </c>
      <c r="J30" s="84">
        <v>0.61020467480523943</v>
      </c>
      <c r="K30" s="57"/>
      <c r="L30" s="84">
        <v>0.64365022732951338</v>
      </c>
      <c r="M30" s="84">
        <v>0.61698036639665876</v>
      </c>
      <c r="N30" s="57"/>
      <c r="O30" s="124">
        <v>0.62842615148797698</v>
      </c>
      <c r="P30" s="84">
        <v>-6.980135358722106E-2</v>
      </c>
      <c r="Q30" s="125"/>
      <c r="R30" s="57"/>
      <c r="S30" s="126"/>
      <c r="T30" s="126"/>
    </row>
    <row r="31" spans="2:20" s="70" customFormat="1" ht="17" customHeight="1">
      <c r="B31" s="89" t="s">
        <v>111</v>
      </c>
      <c r="C31" s="121">
        <v>8.6682507277287382</v>
      </c>
      <c r="D31" s="82">
        <v>10.8613121628584</v>
      </c>
      <c r="E31" s="82">
        <v>-6.7098416627727762</v>
      </c>
      <c r="F31" s="82">
        <v>-0.87053345691511963</v>
      </c>
      <c r="G31" s="82">
        <v>0.88824520668606144</v>
      </c>
      <c r="H31" s="47"/>
      <c r="I31" s="121">
        <v>8.6682507277287382</v>
      </c>
      <c r="J31" s="82">
        <v>0.88824520668606144</v>
      </c>
      <c r="K31" s="47"/>
      <c r="L31" s="82">
        <v>1.0422955624641423</v>
      </c>
      <c r="M31" s="82">
        <v>-1.6592820812363835</v>
      </c>
      <c r="N31" s="47"/>
      <c r="O31" s="82">
        <v>10.735013327347852</v>
      </c>
      <c r="P31" s="82">
        <v>-2.0667625996191141</v>
      </c>
      <c r="Q31" s="122"/>
      <c r="R31" s="47"/>
      <c r="S31" s="123"/>
      <c r="T31" s="123"/>
    </row>
    <row r="32" spans="2:20" s="70" customFormat="1" ht="17" customHeight="1">
      <c r="B32" s="89" t="s">
        <v>101</v>
      </c>
      <c r="C32" s="53">
        <v>0.10698888170881553</v>
      </c>
      <c r="D32" s="84">
        <v>6.1760469350670019E-2</v>
      </c>
      <c r="E32" s="84">
        <v>9.5394903275231882E-2</v>
      </c>
      <c r="F32" s="84">
        <v>9.4115232933028925E-2</v>
      </c>
      <c r="G32" s="84">
        <v>9.8791100649032682E-2</v>
      </c>
      <c r="H32" s="57"/>
      <c r="I32" s="53">
        <v>0.10698888170881553</v>
      </c>
      <c r="J32" s="84">
        <v>9.8791100649032682E-2</v>
      </c>
      <c r="K32" s="57"/>
      <c r="L32" s="84">
        <v>8.7439148622034293E-2</v>
      </c>
      <c r="M32" s="84">
        <v>0.10053026748498946</v>
      </c>
      <c r="N32" s="57"/>
      <c r="O32" s="124">
        <v>8.8578846928955499E-2</v>
      </c>
      <c r="P32" s="84">
        <v>1.8410034779860029E-2</v>
      </c>
      <c r="Q32" s="125"/>
      <c r="R32" s="57"/>
      <c r="S32" s="126"/>
      <c r="T32" s="126"/>
    </row>
    <row r="33" spans="2:20" s="70" customFormat="1" ht="17" customHeight="1">
      <c r="B33" s="89" t="s">
        <v>229</v>
      </c>
      <c r="C33" s="29">
        <v>136.56718239</v>
      </c>
      <c r="D33" s="127">
        <v>135.398079416</v>
      </c>
      <c r="E33" s="127">
        <v>143.14341181200001</v>
      </c>
      <c r="F33" s="127">
        <v>139.78947648100001</v>
      </c>
      <c r="G33" s="127">
        <v>141.71029637699996</v>
      </c>
      <c r="H33" s="47"/>
      <c r="I33" s="29">
        <v>136.56718239</v>
      </c>
      <c r="J33" s="127">
        <v>141.71029637699996</v>
      </c>
      <c r="K33" s="58"/>
      <c r="L33" s="128">
        <v>135.398079416</v>
      </c>
      <c r="M33" s="128">
        <v>140.87064275100002</v>
      </c>
      <c r="N33" s="47"/>
      <c r="O33" s="128">
        <v>136.62184535801399</v>
      </c>
      <c r="P33" s="128">
        <v>-5.4662968013985846E-2</v>
      </c>
      <c r="Q33" s="125"/>
      <c r="R33" s="57"/>
      <c r="S33" s="126"/>
      <c r="T33" s="126"/>
    </row>
    <row r="34" spans="2:20" s="70" customFormat="1" ht="17" customHeight="1">
      <c r="B34" s="89" t="s">
        <v>207</v>
      </c>
      <c r="C34" s="53">
        <v>0.15542293271621896</v>
      </c>
      <c r="D34" s="84">
        <v>0.15435162441107986</v>
      </c>
      <c r="E34" s="84">
        <v>0.14764870232210164</v>
      </c>
      <c r="F34" s="84">
        <v>0.14787913597208227</v>
      </c>
      <c r="G34" s="84">
        <v>0.14637462859308947</v>
      </c>
      <c r="H34" s="47"/>
      <c r="I34" s="53">
        <v>0.15542293271621896</v>
      </c>
      <c r="J34" s="84">
        <v>0.14637462859308947</v>
      </c>
      <c r="K34" s="47"/>
      <c r="L34" s="84">
        <v>0.15435162441107986</v>
      </c>
      <c r="M34" s="84">
        <v>0.14450578631902702</v>
      </c>
      <c r="N34" s="47"/>
      <c r="O34" s="124">
        <v>0.15482525449757892</v>
      </c>
      <c r="P34" s="84">
        <v>5.9767821864004089E-4</v>
      </c>
      <c r="Q34" s="122"/>
      <c r="R34" s="47"/>
      <c r="S34" s="126"/>
      <c r="T34" s="126"/>
    </row>
    <row r="35" spans="2:20" s="70" customFormat="1" ht="17" customHeight="1">
      <c r="B35" s="89" t="s">
        <v>56</v>
      </c>
      <c r="C35" s="53">
        <v>4.8535751665913493E-2</v>
      </c>
      <c r="D35" s="84">
        <v>5.3183187830533177E-2</v>
      </c>
      <c r="E35" s="84">
        <v>5.25589484274444E-2</v>
      </c>
      <c r="F35" s="84">
        <v>5.5446678302412962E-2</v>
      </c>
      <c r="G35" s="84">
        <v>5.6712170030518157E-2</v>
      </c>
      <c r="H35" s="47"/>
      <c r="I35" s="53">
        <v>4.8535751665913493E-2</v>
      </c>
      <c r="J35" s="84">
        <v>5.6712170030518157E-2</v>
      </c>
      <c r="K35" s="47"/>
      <c r="L35" s="84">
        <v>5.3183187830533177E-2</v>
      </c>
      <c r="M35" s="84">
        <v>5.6613671596977763E-2</v>
      </c>
      <c r="N35" s="47"/>
      <c r="O35" s="124"/>
      <c r="P35" s="84"/>
      <c r="Q35" s="122"/>
      <c r="R35" s="47"/>
      <c r="S35" s="126"/>
      <c r="T35" s="126"/>
    </row>
    <row r="36" spans="2:20" s="70" customFormat="1" ht="17" customHeight="1">
      <c r="B36" s="89" t="s">
        <v>193</v>
      </c>
      <c r="C36" s="121" vm="52">
        <v>23139.839999999997</v>
      </c>
      <c r="D36" s="78" vm="2">
        <v>23125.599999999999</v>
      </c>
      <c r="E36" s="78" vm="35">
        <v>23221.570000000007</v>
      </c>
      <c r="F36" s="78" vm="32">
        <v>22277.560000000005</v>
      </c>
      <c r="G36" s="78" vm="36">
        <v>22266.959999999995</v>
      </c>
      <c r="H36" s="47"/>
      <c r="I36" s="121" vm="52">
        <v>23139.839999999997</v>
      </c>
      <c r="J36" s="78" vm="36">
        <v>22266.959999999995</v>
      </c>
      <c r="K36" s="47"/>
      <c r="L36" s="82" vm="2">
        <v>23125.599999999999</v>
      </c>
      <c r="M36" s="82" vm="3">
        <v>21975.530000000002</v>
      </c>
      <c r="N36" s="47"/>
      <c r="O36" s="78"/>
      <c r="P36" s="78"/>
      <c r="Q36" s="122"/>
      <c r="R36" s="47"/>
      <c r="S36" s="129"/>
      <c r="T36" s="129"/>
    </row>
    <row r="37" spans="2:20" s="70" customFormat="1" ht="17" customHeight="1">
      <c r="B37" s="89" t="s">
        <v>194</v>
      </c>
      <c r="C37" s="121" vm="53">
        <v>1674.4599999999996</v>
      </c>
      <c r="D37" s="78" vm="37">
        <v>2216.2500000000009</v>
      </c>
      <c r="E37" s="78" vm="42">
        <v>2698.81</v>
      </c>
      <c r="F37" s="78" vm="41">
        <v>3084.29</v>
      </c>
      <c r="G37" s="78" vm="44">
        <v>3311.8100000000009</v>
      </c>
      <c r="H37" s="47"/>
      <c r="I37" s="121" vm="53">
        <v>1674.4599999999996</v>
      </c>
      <c r="J37" s="78" vm="44">
        <v>3311.8100000000009</v>
      </c>
      <c r="K37" s="47"/>
      <c r="L37" s="82" vm="37">
        <v>2216.2500000000009</v>
      </c>
      <c r="M37" s="82" vm="38">
        <v>3669.69</v>
      </c>
      <c r="N37" s="47"/>
      <c r="O37" s="78"/>
      <c r="P37" s="78"/>
      <c r="Q37" s="122"/>
      <c r="R37" s="47"/>
      <c r="S37" s="129"/>
      <c r="T37" s="129"/>
    </row>
    <row r="38" spans="2:20" s="70" customFormat="1" ht="17" customHeight="1">
      <c r="B38" s="89"/>
      <c r="C38" s="78"/>
      <c r="D38" s="78"/>
      <c r="E38" s="78"/>
      <c r="F38" s="78"/>
      <c r="G38" s="78"/>
      <c r="H38" s="47"/>
      <c r="I38" s="78"/>
      <c r="J38" s="78"/>
      <c r="K38" s="47"/>
      <c r="L38" s="78"/>
      <c r="M38" s="78"/>
      <c r="N38" s="47"/>
      <c r="O38" s="78"/>
      <c r="R38" s="47"/>
      <c r="S38" s="118"/>
      <c r="T38" s="118"/>
    </row>
    <row r="39" spans="2:20" s="70" customFormat="1" ht="17" customHeight="1">
      <c r="B39" s="119" t="s">
        <v>178</v>
      </c>
      <c r="C39" s="78"/>
      <c r="D39" s="78"/>
      <c r="E39" s="78"/>
      <c r="F39" s="78"/>
      <c r="G39" s="78"/>
      <c r="H39" s="47"/>
      <c r="I39" s="78"/>
      <c r="J39" s="78"/>
      <c r="K39" s="47"/>
      <c r="L39" s="78"/>
      <c r="M39" s="78"/>
      <c r="N39" s="47"/>
      <c r="O39" s="78"/>
      <c r="R39" s="47"/>
      <c r="S39" s="118"/>
      <c r="T39" s="118"/>
    </row>
    <row r="40" spans="2:20" s="70" customFormat="1" ht="17" customHeight="1">
      <c r="B40" s="89" t="s">
        <v>112</v>
      </c>
      <c r="C40" s="130">
        <v>0.78360620652632373</v>
      </c>
      <c r="D40" s="87">
        <v>0.42520554029880731</v>
      </c>
      <c r="E40" s="87">
        <v>0.67163247708843288</v>
      </c>
      <c r="F40" s="87">
        <v>0.66872197772051756</v>
      </c>
      <c r="G40" s="87">
        <v>0.6852686001083822</v>
      </c>
      <c r="H40" s="47"/>
      <c r="I40" s="130">
        <v>0.78360620652631752</v>
      </c>
      <c r="J40" s="87">
        <v>0.68526860010838442</v>
      </c>
      <c r="K40" s="47"/>
      <c r="L40" s="87">
        <v>2.4508285952161399</v>
      </c>
      <c r="M40" s="87">
        <v>2.8160351235439562</v>
      </c>
      <c r="N40" s="47"/>
      <c r="O40" s="87">
        <v>0.63403371767775052</v>
      </c>
      <c r="P40" s="87">
        <v>0.14957248884857322</v>
      </c>
      <c r="Q40" s="122"/>
      <c r="R40" s="47"/>
      <c r="S40" s="129"/>
      <c r="T40" s="129"/>
    </row>
    <row r="41" spans="2:20" s="70" customFormat="1" ht="17" customHeight="1">
      <c r="B41" s="89" t="s">
        <v>179</v>
      </c>
      <c r="C41" s="130">
        <v>29.565364411832565</v>
      </c>
      <c r="D41" s="87">
        <v>28.919951335254503</v>
      </c>
      <c r="E41" s="87">
        <v>27.870144954134506</v>
      </c>
      <c r="F41" s="87">
        <v>27.920968993061084</v>
      </c>
      <c r="G41" s="87">
        <v>27.956145199102355</v>
      </c>
      <c r="H41" s="47"/>
      <c r="I41" s="130">
        <v>29.565364411832565</v>
      </c>
      <c r="J41" s="87">
        <v>27.956145199102355</v>
      </c>
      <c r="L41" s="87">
        <v>28.696552724971998</v>
      </c>
      <c r="M41" s="87">
        <v>26.923699866036813</v>
      </c>
      <c r="O41" s="87"/>
      <c r="P41" s="87"/>
      <c r="Q41" s="122"/>
      <c r="R41" s="47"/>
      <c r="S41" s="129"/>
      <c r="T41" s="129"/>
    </row>
    <row r="42" spans="2:20" s="70" customFormat="1" ht="17" customHeight="1">
      <c r="B42" s="89" t="s">
        <v>180</v>
      </c>
      <c r="C42" s="130">
        <v>29.120436229824573</v>
      </c>
      <c r="D42" s="87">
        <v>28.488079977000609</v>
      </c>
      <c r="E42" s="87">
        <v>27.449457865161385</v>
      </c>
      <c r="F42" s="87">
        <v>27.569980985958505</v>
      </c>
      <c r="G42" s="87">
        <v>27.634513146740119</v>
      </c>
      <c r="I42" s="130">
        <v>29.120436229824573</v>
      </c>
      <c r="J42" s="87">
        <v>27.634513146740119</v>
      </c>
      <c r="L42" s="87">
        <v>28.26801745328811</v>
      </c>
      <c r="M42" s="87">
        <v>26.622920496860953</v>
      </c>
      <c r="O42" s="87"/>
      <c r="P42" s="87"/>
      <c r="Q42" s="122"/>
      <c r="R42" s="47"/>
      <c r="S42" s="129"/>
      <c r="T42" s="129"/>
    </row>
    <row r="43" spans="2:20" ht="17" customHeight="1">
      <c r="B43" s="90"/>
      <c r="E43" s="87"/>
      <c r="F43" s="87"/>
      <c r="G43" s="87"/>
      <c r="H43" s="30"/>
      <c r="K43" s="30"/>
      <c r="N43" s="30"/>
      <c r="R43" s="30"/>
      <c r="S43" s="131"/>
      <c r="T43" s="131"/>
    </row>
    <row r="44" spans="2:20" ht="17" customHeight="1">
      <c r="B44" s="88" t="s">
        <v>235</v>
      </c>
      <c r="H44" s="30"/>
      <c r="K44" s="30"/>
      <c r="N44" s="30"/>
      <c r="R44" s="30"/>
      <c r="S44" s="131"/>
      <c r="T44" s="131"/>
    </row>
  </sheetData>
  <mergeCells count="2">
    <mergeCell ref="P5:Q5"/>
    <mergeCell ref="S5:T5"/>
  </mergeCells>
  <hyperlinks>
    <hyperlink ref="B2" r:id="rId1" location="'Table of Contents'!A1" xr:uid="{00000000-0004-0000-12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B1:K38"/>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11" width="9.6328125" style="66" customWidth="1"/>
    <col min="12" max="16384" width="9.1796875" style="66"/>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97</v>
      </c>
      <c r="C4" s="7"/>
      <c r="D4" s="7"/>
      <c r="E4" s="7"/>
      <c r="F4" s="7"/>
      <c r="G4" s="7"/>
      <c r="H4" s="7"/>
      <c r="I4" s="7"/>
      <c r="J4" s="7"/>
      <c r="K4" s="7"/>
    </row>
    <row r="5" spans="2:11" s="68" customFormat="1" ht="17" customHeight="1">
      <c r="B5" s="46"/>
      <c r="C5" s="47"/>
      <c r="D5" s="67"/>
      <c r="E5" s="67"/>
      <c r="F5" s="67"/>
      <c r="G5" s="67"/>
      <c r="H5" s="67"/>
      <c r="I5" s="67"/>
      <c r="J5" s="67"/>
      <c r="K5" s="67"/>
    </row>
    <row r="6" spans="2:11" s="70" customFormat="1" ht="17" customHeight="1">
      <c r="B6" s="69" t="s">
        <v>51</v>
      </c>
      <c r="C6" s="214" t="s">
        <v>248</v>
      </c>
      <c r="D6" s="209" t="s">
        <v>249</v>
      </c>
      <c r="E6" s="209" t="s">
        <v>250</v>
      </c>
      <c r="F6" s="209" t="s">
        <v>251</v>
      </c>
      <c r="G6" s="209" t="s">
        <v>252</v>
      </c>
      <c r="H6" s="209" t="s">
        <v>253</v>
      </c>
      <c r="I6" s="209" t="s">
        <v>254</v>
      </c>
      <c r="J6" s="209" t="s">
        <v>255</v>
      </c>
      <c r="K6" s="214" t="s">
        <v>256</v>
      </c>
    </row>
    <row r="7" spans="2:11" s="70" customFormat="1" ht="17" customHeight="1">
      <c r="B7" s="71" t="s">
        <v>0</v>
      </c>
      <c r="C7" s="72">
        <v>1636.9762374912</v>
      </c>
      <c r="D7" s="73">
        <v>1664.8025560354397</v>
      </c>
      <c r="E7" s="73">
        <v>1579.5487044017698</v>
      </c>
      <c r="F7" s="73">
        <v>1531.5573082591602</v>
      </c>
      <c r="G7" s="73">
        <v>1559.50723650246</v>
      </c>
      <c r="H7" s="73">
        <v>1668.3973318737499</v>
      </c>
      <c r="I7" s="73">
        <v>1638.0280853039303</v>
      </c>
      <c r="J7" s="73">
        <v>1608.36956502556</v>
      </c>
      <c r="K7" s="73">
        <v>1589.1729884902502</v>
      </c>
    </row>
    <row r="8" spans="2:11" s="70" customFormat="1" ht="17" customHeight="1">
      <c r="B8" s="71" t="s">
        <v>17</v>
      </c>
      <c r="C8" s="72">
        <v>607.60161369036803</v>
      </c>
      <c r="D8" s="73">
        <v>571.75718293264993</v>
      </c>
      <c r="E8" s="73">
        <v>561.45799232707293</v>
      </c>
      <c r="F8" s="73">
        <v>492.28501617575398</v>
      </c>
      <c r="G8" s="73">
        <v>506.86632266831305</v>
      </c>
      <c r="H8" s="73">
        <v>500.17527102524031</v>
      </c>
      <c r="I8" s="73">
        <v>478.30599919694185</v>
      </c>
      <c r="J8" s="73">
        <v>462.37153773777897</v>
      </c>
      <c r="K8" s="73">
        <v>469.09717170950904</v>
      </c>
    </row>
    <row r="9" spans="2:11" s="70" customFormat="1" ht="17" customHeight="1">
      <c r="B9" s="71" t="s">
        <v>49</v>
      </c>
      <c r="C9" s="72">
        <v>42.229832682982192</v>
      </c>
      <c r="D9" s="73">
        <v>22.213984492761597</v>
      </c>
      <c r="E9" s="73">
        <v>28.147678749527017</v>
      </c>
      <c r="F9" s="73">
        <v>119.24550938549601</v>
      </c>
      <c r="G9" s="73">
        <v>78.989620684956776</v>
      </c>
      <c r="H9" s="73">
        <v>71.615207781990705</v>
      </c>
      <c r="I9" s="73">
        <v>136.79244050332755</v>
      </c>
      <c r="J9" s="73">
        <v>100.31879877919067</v>
      </c>
      <c r="K9" s="73">
        <v>138.56035232135076</v>
      </c>
    </row>
    <row r="10" spans="2:11" s="70" customFormat="1" ht="17" customHeight="1">
      <c r="B10" s="232" t="s">
        <v>1</v>
      </c>
      <c r="C10" s="233">
        <v>2286.8076838645502</v>
      </c>
      <c r="D10" s="234">
        <v>2258.7737234608512</v>
      </c>
      <c r="E10" s="234">
        <v>2169.1543754783697</v>
      </c>
      <c r="F10" s="234">
        <v>2143.0878338204102</v>
      </c>
      <c r="G10" s="234">
        <v>2145.3631798557299</v>
      </c>
      <c r="H10" s="234">
        <v>2240.1878106809809</v>
      </c>
      <c r="I10" s="234">
        <v>2253.1265250041997</v>
      </c>
      <c r="J10" s="234">
        <v>2171.0599015425296</v>
      </c>
      <c r="K10" s="234">
        <v>2196.83051252111</v>
      </c>
    </row>
    <row r="11" spans="2:11" s="70" customFormat="1" ht="17" customHeight="1">
      <c r="B11" s="71" t="s">
        <v>20</v>
      </c>
      <c r="C11" s="72">
        <v>748.42195516543404</v>
      </c>
      <c r="D11" s="73">
        <v>852.21367044451961</v>
      </c>
      <c r="E11" s="73">
        <v>791.47890608626028</v>
      </c>
      <c r="F11" s="73">
        <v>735.45992961518584</v>
      </c>
      <c r="G11" s="73">
        <v>724.99926548716405</v>
      </c>
      <c r="H11" s="73">
        <v>742.97454015226026</v>
      </c>
      <c r="I11" s="73">
        <v>717.79408148377001</v>
      </c>
      <c r="J11" s="73">
        <v>658.83162085262893</v>
      </c>
      <c r="K11" s="73">
        <v>656.20534475034106</v>
      </c>
    </row>
    <row r="12" spans="2:11" s="70" customFormat="1" ht="17" customHeight="1">
      <c r="B12" s="71" t="s">
        <v>37</v>
      </c>
      <c r="C12" s="72">
        <v>529.04552507129608</v>
      </c>
      <c r="D12" s="73">
        <v>723.09046403595983</v>
      </c>
      <c r="E12" s="73">
        <v>617.02766337329001</v>
      </c>
      <c r="F12" s="73">
        <v>581.91812226688387</v>
      </c>
      <c r="G12" s="73">
        <v>584.11137601583607</v>
      </c>
      <c r="H12" s="73">
        <v>870.88914508650078</v>
      </c>
      <c r="I12" s="73">
        <v>615.71909754450962</v>
      </c>
      <c r="J12" s="73">
        <v>604.29855365698108</v>
      </c>
      <c r="K12" s="73">
        <v>600.47696968884884</v>
      </c>
    </row>
    <row r="13" spans="2:11" s="70" customFormat="1" ht="17" customHeight="1">
      <c r="B13" s="232" t="s">
        <v>2</v>
      </c>
      <c r="C13" s="233">
        <v>1277.4674802367301</v>
      </c>
      <c r="D13" s="234">
        <v>1575.3041344804794</v>
      </c>
      <c r="E13" s="234">
        <v>1408.5065694595503</v>
      </c>
      <c r="F13" s="234">
        <v>1317.3780518820697</v>
      </c>
      <c r="G13" s="234">
        <v>1309.1106415030001</v>
      </c>
      <c r="H13" s="234">
        <v>1613.863685238761</v>
      </c>
      <c r="I13" s="234">
        <v>1333.5131790282796</v>
      </c>
      <c r="J13" s="234">
        <v>1263.13017450961</v>
      </c>
      <c r="K13" s="234">
        <v>1256.6823144391899</v>
      </c>
    </row>
    <row r="14" spans="2:11" s="74" customFormat="1" ht="17" customHeight="1">
      <c r="B14" s="235" t="s">
        <v>38</v>
      </c>
      <c r="C14" s="233">
        <v>1009.3402036278201</v>
      </c>
      <c r="D14" s="234">
        <v>683.46958898037178</v>
      </c>
      <c r="E14" s="234">
        <v>760.64780601881944</v>
      </c>
      <c r="F14" s="234">
        <v>825.70978193834048</v>
      </c>
      <c r="G14" s="234">
        <v>836.25253835272974</v>
      </c>
      <c r="H14" s="234">
        <v>626.32412544221984</v>
      </c>
      <c r="I14" s="234">
        <v>919.61334597592008</v>
      </c>
      <c r="J14" s="234">
        <v>907.92972703291957</v>
      </c>
      <c r="K14" s="234">
        <v>940.1481980819201</v>
      </c>
    </row>
    <row r="15" spans="2:11" s="70" customFormat="1" ht="17" customHeight="1">
      <c r="B15" s="71" t="s">
        <v>96</v>
      </c>
      <c r="C15" s="72">
        <v>67.389967344992911</v>
      </c>
      <c r="D15" s="73">
        <v>69.585460155641499</v>
      </c>
      <c r="E15" s="73">
        <v>-48.503480417974863</v>
      </c>
      <c r="F15" s="73">
        <v>-5.783616241254764</v>
      </c>
      <c r="G15" s="73">
        <v>4.8952224971504306</v>
      </c>
      <c r="H15" s="73">
        <v>8.686811914864494</v>
      </c>
      <c r="I15" s="73">
        <v>-28.648670107686595</v>
      </c>
      <c r="J15" s="73">
        <v>-4.3376236929990197</v>
      </c>
      <c r="K15" s="73">
        <v>3.21856358545512</v>
      </c>
    </row>
    <row r="16" spans="2:11" s="70" customFormat="1" ht="17" customHeight="1">
      <c r="B16" s="235" t="s">
        <v>106</v>
      </c>
      <c r="C16" s="233">
        <v>941.95023628282718</v>
      </c>
      <c r="D16" s="234">
        <v>613.88412882473028</v>
      </c>
      <c r="E16" s="234">
        <v>809.15128643679429</v>
      </c>
      <c r="F16" s="234">
        <v>831.49339817959526</v>
      </c>
      <c r="G16" s="234">
        <v>831.35731585557926</v>
      </c>
      <c r="H16" s="234">
        <v>617.63731352735533</v>
      </c>
      <c r="I16" s="234">
        <v>948.26201608360668</v>
      </c>
      <c r="J16" s="234">
        <v>912.26735072591862</v>
      </c>
      <c r="K16" s="234">
        <v>936.92963449646493</v>
      </c>
    </row>
    <row r="17" spans="2:11" s="70" customFormat="1" ht="17" customHeight="1">
      <c r="B17" s="71" t="s">
        <v>24</v>
      </c>
      <c r="C17" s="72">
        <v>249.25435521276501</v>
      </c>
      <c r="D17" s="73">
        <v>203.70812209094908</v>
      </c>
      <c r="E17" s="73">
        <v>192.41008310646401</v>
      </c>
      <c r="F17" s="73">
        <v>225.80465258683398</v>
      </c>
      <c r="G17" s="73">
        <v>211.90192671046401</v>
      </c>
      <c r="H17" s="73">
        <v>220.25712255274311</v>
      </c>
      <c r="I17" s="73">
        <v>258.70876693997798</v>
      </c>
      <c r="J17" s="73">
        <v>270.59678411790799</v>
      </c>
      <c r="K17" s="73">
        <v>263.00941548088099</v>
      </c>
    </row>
    <row r="18" spans="2:11" s="70" customFormat="1" ht="17" customHeight="1">
      <c r="B18" s="235" t="s">
        <v>86</v>
      </c>
      <c r="C18" s="233">
        <v>692.69588107006211</v>
      </c>
      <c r="D18" s="234">
        <v>410.17600673378121</v>
      </c>
      <c r="E18" s="234">
        <v>616.74120333033034</v>
      </c>
      <c r="F18" s="234">
        <v>605.68874559276128</v>
      </c>
      <c r="G18" s="234">
        <v>619.4553891451153</v>
      </c>
      <c r="H18" s="234">
        <v>397.38019097461222</v>
      </c>
      <c r="I18" s="234">
        <v>689.5532491436287</v>
      </c>
      <c r="J18" s="234">
        <v>641.67056660801063</v>
      </c>
      <c r="K18" s="234">
        <v>673.92021901558394</v>
      </c>
    </row>
    <row r="19" spans="2:11" s="70" customFormat="1" ht="17" customHeight="1">
      <c r="C19" s="75"/>
      <c r="D19" s="75"/>
      <c r="E19" s="75"/>
      <c r="F19" s="75"/>
      <c r="G19" s="75"/>
      <c r="H19" s="75"/>
      <c r="I19" s="75"/>
      <c r="J19" s="75"/>
      <c r="K19" s="75"/>
    </row>
    <row r="20" spans="2:11" s="70" customFormat="1" ht="17" customHeight="1">
      <c r="B20" s="223" t="s">
        <v>22</v>
      </c>
      <c r="C20" s="75"/>
      <c r="D20" s="75"/>
      <c r="E20" s="75"/>
      <c r="F20" s="75"/>
      <c r="G20" s="75"/>
      <c r="H20" s="75"/>
      <c r="I20" s="75"/>
      <c r="J20" s="75"/>
      <c r="K20" s="75"/>
    </row>
    <row r="21" spans="2:11" s="70" customFormat="1" ht="17" customHeight="1">
      <c r="B21" s="76" t="s">
        <v>114</v>
      </c>
      <c r="C21" s="77">
        <v>644.98725907006212</v>
      </c>
      <c r="D21" s="78">
        <v>362.39679623378123</v>
      </c>
      <c r="E21" s="78">
        <v>559.40111833033029</v>
      </c>
      <c r="F21" s="78">
        <v>547.14114909276122</v>
      </c>
      <c r="G21" s="78">
        <v>567.51383114511532</v>
      </c>
      <c r="H21" s="78">
        <v>349.72394097461222</v>
      </c>
      <c r="I21" s="78">
        <v>651.06106114362876</v>
      </c>
      <c r="J21" s="78">
        <v>605.96744160801063</v>
      </c>
      <c r="K21" s="78">
        <v>647.24053101558388</v>
      </c>
    </row>
    <row r="22" spans="2:11" s="70" customFormat="1" ht="17" customHeight="1">
      <c r="B22" s="79" t="s">
        <v>113</v>
      </c>
      <c r="C22" s="77">
        <v>47.5</v>
      </c>
      <c r="D22" s="78">
        <v>47.5</v>
      </c>
      <c r="E22" s="78">
        <v>57.34375</v>
      </c>
      <c r="F22" s="78">
        <v>58.4375</v>
      </c>
      <c r="G22" s="78">
        <v>51.848957999999996</v>
      </c>
      <c r="H22" s="78">
        <v>47.65625</v>
      </c>
      <c r="I22" s="78">
        <v>38.492187999999992</v>
      </c>
      <c r="J22" s="78">
        <v>35.703125</v>
      </c>
      <c r="K22" s="78">
        <v>26.679688000000002</v>
      </c>
    </row>
    <row r="23" spans="2:11" s="70" customFormat="1" ht="17" customHeight="1">
      <c r="B23" s="76" t="s">
        <v>23</v>
      </c>
      <c r="C23" s="77">
        <v>0.208622</v>
      </c>
      <c r="D23" s="78">
        <v>0.27921049999999997</v>
      </c>
      <c r="E23" s="78">
        <v>-3.6650000000000016E-3</v>
      </c>
      <c r="F23" s="78">
        <v>0.1100965</v>
      </c>
      <c r="G23" s="78">
        <v>9.2600000000000002E-2</v>
      </c>
      <c r="H23" s="78">
        <v>0</v>
      </c>
      <c r="I23" s="78">
        <v>0</v>
      </c>
      <c r="J23" s="78">
        <v>0</v>
      </c>
      <c r="K23" s="78">
        <v>0</v>
      </c>
    </row>
    <row r="24" spans="2:11" s="70" customFormat="1" ht="17" customHeight="1">
      <c r="B24" s="80"/>
    </row>
    <row r="25" spans="2:11" s="70" customFormat="1" ht="17" customHeight="1">
      <c r="B25" s="81" t="s">
        <v>84</v>
      </c>
      <c r="C25" s="77">
        <v>148.57962681583004</v>
      </c>
      <c r="D25" s="82">
        <v>156.0096250311195</v>
      </c>
      <c r="E25" s="82">
        <v>149.14341368431769</v>
      </c>
      <c r="F25" s="82">
        <v>149.42910630787432</v>
      </c>
      <c r="G25" s="82">
        <v>154.20058440256605</v>
      </c>
      <c r="H25" s="82">
        <v>167.05554323841645</v>
      </c>
      <c r="I25" s="82">
        <v>164.5534855395683</v>
      </c>
      <c r="J25" s="82">
        <v>161.77614455595392</v>
      </c>
      <c r="K25" s="82">
        <v>161.87315622501725</v>
      </c>
    </row>
    <row r="26" spans="2:11" s="70" customFormat="1" ht="17" customHeight="1">
      <c r="B26" s="81" t="s">
        <v>48</v>
      </c>
      <c r="C26" s="83">
        <v>0.55862479790075592</v>
      </c>
      <c r="D26" s="84">
        <v>0.69741564554187729</v>
      </c>
      <c r="E26" s="84">
        <v>0.64933440670811104</v>
      </c>
      <c r="F26" s="84">
        <v>0.61471024709875022</v>
      </c>
      <c r="G26" s="84">
        <v>0.61020467480523943</v>
      </c>
      <c r="H26" s="84">
        <v>0.72041445701294682</v>
      </c>
      <c r="I26" s="84">
        <v>0.59185010882857281</v>
      </c>
      <c r="J26" s="84">
        <v>0.58180346549266604</v>
      </c>
      <c r="K26" s="84">
        <v>0.57204336305262149</v>
      </c>
    </row>
    <row r="27" spans="2:11" s="70" customFormat="1" ht="17" customHeight="1">
      <c r="B27" s="85" t="s">
        <v>111</v>
      </c>
      <c r="C27" s="77">
        <v>8.6682507277287382</v>
      </c>
      <c r="D27" s="82">
        <v>10.861312162858404</v>
      </c>
      <c r="E27" s="82">
        <v>-6.7098416627727762</v>
      </c>
      <c r="F27" s="82">
        <v>-0.87053345691511963</v>
      </c>
      <c r="G27" s="82">
        <v>0.88824520668606144</v>
      </c>
      <c r="H27" s="82">
        <v>0.71280451071348849</v>
      </c>
      <c r="I27" s="82">
        <v>-1.960228418698142</v>
      </c>
      <c r="J27" s="82">
        <v>-4.4000032349219671</v>
      </c>
      <c r="K27" s="82">
        <v>-0.99010118203891417</v>
      </c>
    </row>
    <row r="28" spans="2:11" s="70" customFormat="1" ht="17" customHeight="1">
      <c r="B28" s="81" t="s">
        <v>101</v>
      </c>
      <c r="C28" s="83">
        <v>0.10698888170881637</v>
      </c>
      <c r="D28" s="84">
        <v>6.1760469350671948E-2</v>
      </c>
      <c r="E28" s="84">
        <v>9.5394903275231882E-2</v>
      </c>
      <c r="F28" s="84">
        <v>9.4115232933028925E-2</v>
      </c>
      <c r="G28" s="84">
        <v>9.879110064903239E-2</v>
      </c>
      <c r="H28" s="84">
        <v>6.2472494698716532E-2</v>
      </c>
      <c r="I28" s="84">
        <v>0.11582080067910976</v>
      </c>
      <c r="J28" s="84">
        <v>0.10838142244068118</v>
      </c>
      <c r="K28" s="84">
        <v>0.11635930585652481</v>
      </c>
    </row>
    <row r="29" spans="2:11" s="70" customFormat="1" ht="17" customHeight="1">
      <c r="B29" s="81" t="s">
        <v>112</v>
      </c>
      <c r="C29" s="86">
        <v>0.78360620652632373</v>
      </c>
      <c r="D29" s="87">
        <v>0.42520554029880731</v>
      </c>
      <c r="E29" s="87">
        <v>0.67163247708843288</v>
      </c>
      <c r="F29" s="87">
        <v>0.66872197772051756</v>
      </c>
      <c r="G29" s="87">
        <v>0.6852686001083822</v>
      </c>
      <c r="H29" s="87">
        <v>0.44263044159013915</v>
      </c>
      <c r="I29" s="87">
        <v>0.81154054123133645</v>
      </c>
      <c r="J29" s="87">
        <v>0.75500449448636076</v>
      </c>
      <c r="K29" s="87">
        <v>0.78685964623611981</v>
      </c>
    </row>
    <row r="30" spans="2:11" s="70" customFormat="1" ht="17" customHeight="1">
      <c r="B30" s="88" t="s">
        <v>228</v>
      </c>
      <c r="C30" s="77">
        <v>405.25921632899986</v>
      </c>
      <c r="D30" s="78">
        <v>396.94954520199997</v>
      </c>
      <c r="E30" s="78">
        <v>389.77895770800006</v>
      </c>
      <c r="F30" s="78">
        <v>355.46176344200001</v>
      </c>
      <c r="G30" s="78">
        <v>346.87366714599995</v>
      </c>
      <c r="H30" s="78">
        <v>344.407256985</v>
      </c>
      <c r="I30" s="78">
        <v>342.56657938500001</v>
      </c>
      <c r="J30" s="78">
        <v>358.142401226</v>
      </c>
      <c r="K30" s="78">
        <v>347.05496403699999</v>
      </c>
    </row>
    <row r="31" spans="2:11" s="70" customFormat="1" ht="17" customHeight="1">
      <c r="B31" s="88" t="s">
        <v>229</v>
      </c>
      <c r="C31" s="77">
        <v>136.56718239099999</v>
      </c>
      <c r="D31" s="78">
        <v>135.398079416</v>
      </c>
      <c r="E31" s="78">
        <v>143.14341181200001</v>
      </c>
      <c r="F31" s="78">
        <v>139.78947648100001</v>
      </c>
      <c r="G31" s="78">
        <v>141.71029637699996</v>
      </c>
      <c r="H31" s="78">
        <v>140.87064275100002</v>
      </c>
      <c r="I31" s="78">
        <v>143.82248275999999</v>
      </c>
      <c r="J31" s="78">
        <v>146.34781565199998</v>
      </c>
      <c r="K31" s="78">
        <v>144.17372168699998</v>
      </c>
    </row>
    <row r="32" spans="2:11" s="70" customFormat="1" ht="17" customHeight="1">
      <c r="B32" s="88" t="s">
        <v>193</v>
      </c>
      <c r="C32" s="77" vm="52">
        <v>23139.839999999997</v>
      </c>
      <c r="D32" s="78" vm="2">
        <v>23125.599999999999</v>
      </c>
      <c r="E32" s="78" vm="35">
        <v>23221.570000000007</v>
      </c>
      <c r="F32" s="78" vm="32">
        <v>22277.560000000005</v>
      </c>
      <c r="G32" s="78" vm="36">
        <v>22266.959999999995</v>
      </c>
      <c r="H32" s="78" vm="3">
        <v>21975.530000000002</v>
      </c>
      <c r="I32" s="78" vm="26">
        <v>21542.29</v>
      </c>
      <c r="J32" s="78" vm="30">
        <v>21047.360000000001</v>
      </c>
      <c r="K32" s="78" vm="33">
        <v>20886.54</v>
      </c>
    </row>
    <row r="33" spans="2:11" s="70" customFormat="1" ht="17" customHeight="1">
      <c r="B33" s="88" t="s">
        <v>194</v>
      </c>
      <c r="C33" s="77" vm="53">
        <v>1674.4599999999996</v>
      </c>
      <c r="D33" s="78" vm="37">
        <v>2216.2500000000009</v>
      </c>
      <c r="E33" s="78" vm="42">
        <v>2698.81</v>
      </c>
      <c r="F33" s="78" vm="41">
        <v>3084.29</v>
      </c>
      <c r="G33" s="78" vm="44">
        <v>3311.8100000000009</v>
      </c>
      <c r="H33" s="78" vm="38">
        <v>3669.69</v>
      </c>
      <c r="I33" s="78" vm="39">
        <v>3875.5600000000004</v>
      </c>
      <c r="J33" s="78" vm="40">
        <v>3944.6800000000003</v>
      </c>
      <c r="K33" s="78" vm="43">
        <v>3930.7500000000005</v>
      </c>
    </row>
    <row r="34" spans="2:11" s="70" customFormat="1" ht="17" customHeight="1">
      <c r="B34" s="80"/>
      <c r="C34" s="80"/>
      <c r="D34" s="80"/>
      <c r="E34" s="80"/>
      <c r="F34" s="80"/>
      <c r="G34" s="80"/>
      <c r="H34" s="80"/>
      <c r="I34" s="80"/>
      <c r="J34" s="80"/>
      <c r="K34" s="80"/>
    </row>
    <row r="35" spans="2:11" s="70" customFormat="1" ht="17" customHeight="1">
      <c r="B35" s="89" t="s">
        <v>195</v>
      </c>
      <c r="C35" s="77">
        <v>24114.178922833333</v>
      </c>
      <c r="D35" s="78">
        <v>23471.116722000002</v>
      </c>
      <c r="E35" s="78">
        <v>23456.226658833333</v>
      </c>
      <c r="F35" s="78">
        <v>23254.095306000003</v>
      </c>
      <c r="G35" s="78">
        <v>22978.338227500004</v>
      </c>
      <c r="H35" s="78">
        <v>22392.186683833334</v>
      </c>
      <c r="I35" s="78">
        <v>22485.116915999999</v>
      </c>
      <c r="J35" s="78">
        <v>22364.254978833331</v>
      </c>
      <c r="K35" s="78">
        <v>22442.594507999998</v>
      </c>
    </row>
    <row r="36" spans="2:11" s="70" customFormat="1" ht="17" customHeight="1">
      <c r="B36" s="89" t="s">
        <v>214</v>
      </c>
      <c r="C36" s="77">
        <v>136831.43181416669</v>
      </c>
      <c r="D36" s="78">
        <v>140129.31580166667</v>
      </c>
      <c r="E36" s="78">
        <v>142140.32976250001</v>
      </c>
      <c r="F36" s="78">
        <v>142020.04278466667</v>
      </c>
      <c r="G36" s="78">
        <v>144736.89066549999</v>
      </c>
      <c r="H36" s="78">
        <v>142560.49101816662</v>
      </c>
      <c r="I36" s="78">
        <v>141981.42847433331</v>
      </c>
      <c r="J36" s="78">
        <v>140369.97935316668</v>
      </c>
      <c r="K36" s="78">
        <v>135228.85989166665</v>
      </c>
    </row>
    <row r="37" spans="2:11" s="70" customFormat="1" ht="17" customHeight="1">
      <c r="B37" s="89" t="s">
        <v>190</v>
      </c>
      <c r="C37" s="77">
        <v>271307.30734966666</v>
      </c>
      <c r="D37" s="78">
        <v>268818.62455449998</v>
      </c>
      <c r="E37" s="78">
        <v>266933.37192416668</v>
      </c>
      <c r="F37" s="78">
        <v>262425.70267650002</v>
      </c>
      <c r="G37" s="78">
        <v>260900.08949149997</v>
      </c>
      <c r="H37" s="78">
        <v>264000.63379166665</v>
      </c>
      <c r="I37" s="78">
        <v>261754.54332699999</v>
      </c>
      <c r="J37" s="78">
        <v>259581.30483566667</v>
      </c>
      <c r="K37" s="78">
        <v>256138.82930800004</v>
      </c>
    </row>
    <row r="38" spans="2:11" s="70" customFormat="1" ht="17" customHeight="1">
      <c r="B38" s="89" t="s">
        <v>104</v>
      </c>
      <c r="C38" s="77">
        <v>440700.05358683335</v>
      </c>
      <c r="D38" s="78">
        <v>426846.11432233331</v>
      </c>
      <c r="E38" s="78">
        <v>423632.17131266667</v>
      </c>
      <c r="F38" s="78">
        <v>409975.63221816666</v>
      </c>
      <c r="G38" s="78">
        <v>404539.90302166669</v>
      </c>
      <c r="H38" s="78">
        <v>399483.26156233327</v>
      </c>
      <c r="I38" s="78">
        <v>398175.23887333338</v>
      </c>
      <c r="J38" s="78">
        <v>397677.80829249998</v>
      </c>
      <c r="K38" s="78">
        <v>392695.86769066675</v>
      </c>
    </row>
  </sheetData>
  <phoneticPr fontId="3" type="noConversion"/>
  <hyperlinks>
    <hyperlink ref="B2" r:id="rId1" location="'Table of Contents'!A1" xr:uid="{00000000-0004-0000-0100-000000000000}"/>
  </hyperlinks>
  <pageMargins left="0.70866141732283472" right="0.70866141732283472" top="0.74803149606299213" bottom="0.74803149606299213" header="0.31496062992125984" footer="0.31496062992125984"/>
  <pageSetup paperSize="9" scale="78" orientation="landscape" r:id="rId2"/>
  <headerFooter scaleWithDoc="0">
    <oddHeader>&amp;C&amp;8ABN AMRO Q1 2026 - Factsheet</oddHeader>
    <oddFooter>&amp;C&amp;8&amp;A</oddFooter>
  </headerFooter>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00000"/>
  </sheetPr>
  <dimension ref="A1:O47"/>
  <sheetViews>
    <sheetView showGridLines="0" zoomScaleNormal="100" zoomScaleSheetLayoutView="100" workbookViewId="0"/>
  </sheetViews>
  <sheetFormatPr defaultRowHeight="17" customHeight="1"/>
  <cols>
    <col min="1" max="1" width="1.6328125" style="90" customWidth="1"/>
    <col min="2" max="2" width="55.6328125" style="90" customWidth="1"/>
    <col min="3" max="11" width="9.6328125" style="90" customWidth="1"/>
    <col min="12" max="12" width="1.6328125" style="90" customWidth="1"/>
    <col min="13" max="15" width="9.6328125" style="90" customWidth="1"/>
    <col min="16" max="16384" width="8.7265625" style="90"/>
  </cols>
  <sheetData>
    <row r="1" spans="1:15" ht="17" customHeight="1" thickBot="1"/>
    <row r="2" spans="1:15" ht="17" customHeight="1" thickBot="1">
      <c r="B2" s="41" t="s">
        <v>47</v>
      </c>
    </row>
    <row r="4" spans="1:15" ht="17" customHeight="1">
      <c r="A4" s="91"/>
      <c r="B4" s="10" t="s">
        <v>275</v>
      </c>
      <c r="C4" s="3"/>
      <c r="D4" s="3"/>
      <c r="E4" s="3"/>
      <c r="F4" s="3"/>
      <c r="G4" s="3"/>
      <c r="H4" s="3"/>
      <c r="I4" s="3"/>
      <c r="J4" s="3"/>
      <c r="K4" s="3"/>
      <c r="M4" s="7"/>
      <c r="N4" s="7"/>
      <c r="O4" s="7"/>
    </row>
    <row r="5" spans="1:15" ht="17" customHeight="1">
      <c r="A5" s="91"/>
    </row>
    <row r="6" spans="1:15" ht="17" customHeight="1">
      <c r="A6" s="91"/>
      <c r="B6" s="92" t="s">
        <v>166</v>
      </c>
      <c r="C6" s="93" t="s">
        <v>248</v>
      </c>
      <c r="D6" s="93" t="s">
        <v>249</v>
      </c>
      <c r="E6" s="93" t="s">
        <v>250</v>
      </c>
      <c r="F6" s="93" t="s">
        <v>251</v>
      </c>
      <c r="G6" s="93" t="s">
        <v>252</v>
      </c>
      <c r="H6" s="93" t="s">
        <v>253</v>
      </c>
      <c r="I6" s="93" t="s">
        <v>254</v>
      </c>
      <c r="J6" s="93" t="s">
        <v>255</v>
      </c>
      <c r="K6" s="93" t="s">
        <v>256</v>
      </c>
      <c r="L6" s="94"/>
      <c r="M6" s="95" t="s">
        <v>259</v>
      </c>
      <c r="N6" s="95" t="s">
        <v>260</v>
      </c>
      <c r="O6" s="96" t="s">
        <v>270</v>
      </c>
    </row>
    <row r="7" spans="1:15" s="100" customFormat="1" ht="17" customHeight="1">
      <c r="A7" s="97"/>
      <c r="B7" s="98" t="s">
        <v>0</v>
      </c>
      <c r="C7" s="138">
        <v>1636.98</v>
      </c>
      <c r="D7" s="99">
        <v>1664.8</v>
      </c>
      <c r="E7" s="99">
        <v>1579.55</v>
      </c>
      <c r="F7" s="99">
        <v>1531.56</v>
      </c>
      <c r="G7" s="99">
        <v>1559.51</v>
      </c>
      <c r="H7" s="99">
        <v>1668.4</v>
      </c>
      <c r="I7" s="99">
        <v>1638.03</v>
      </c>
      <c r="J7" s="99">
        <v>1608.37</v>
      </c>
      <c r="K7" s="99">
        <v>1589.17</v>
      </c>
      <c r="M7" s="138">
        <v>1636.98</v>
      </c>
      <c r="N7" s="101">
        <v>1559.51</v>
      </c>
      <c r="O7" s="101">
        <v>1589.17</v>
      </c>
    </row>
    <row r="8" spans="1:15" s="102" customFormat="1" ht="17" customHeight="1">
      <c r="B8" s="71" t="s">
        <v>276</v>
      </c>
      <c r="C8" s="112"/>
      <c r="D8" s="103">
        <v>26</v>
      </c>
      <c r="E8" s="103"/>
      <c r="F8" s="103"/>
      <c r="G8" s="103"/>
      <c r="H8" s="103"/>
      <c r="I8" s="103"/>
      <c r="J8" s="103"/>
      <c r="K8" s="103">
        <v>29</v>
      </c>
      <c r="M8" s="112"/>
      <c r="N8" s="103"/>
      <c r="O8" s="103">
        <v>29</v>
      </c>
    </row>
    <row r="9" spans="1:15" s="102" customFormat="1" ht="17" customHeight="1">
      <c r="B9" s="104" t="s">
        <v>281</v>
      </c>
      <c r="C9" s="112"/>
      <c r="D9" s="103">
        <v>10</v>
      </c>
      <c r="E9" s="103"/>
      <c r="F9" s="103"/>
      <c r="G9" s="103"/>
      <c r="H9" s="103"/>
      <c r="I9" s="103"/>
      <c r="J9" s="103"/>
      <c r="K9" s="103">
        <v>29</v>
      </c>
      <c r="M9" s="112"/>
      <c r="N9" s="103"/>
      <c r="O9" s="103">
        <v>29</v>
      </c>
    </row>
    <row r="10" spans="1:15" s="102" customFormat="1" ht="17" customHeight="1">
      <c r="B10" s="104" t="s">
        <v>219</v>
      </c>
      <c r="C10" s="112"/>
      <c r="D10" s="103">
        <v>16</v>
      </c>
      <c r="E10" s="103"/>
      <c r="F10" s="103"/>
      <c r="G10" s="103"/>
      <c r="H10" s="103"/>
      <c r="I10" s="103"/>
      <c r="J10" s="103"/>
      <c r="K10" s="103"/>
      <c r="M10" s="112"/>
      <c r="N10" s="103"/>
      <c r="O10" s="103"/>
    </row>
    <row r="11" spans="1:15" s="80" customFormat="1" ht="17" customHeight="1"/>
    <row r="12" spans="1:15" s="105" customFormat="1" ht="17" customHeight="1">
      <c r="B12" s="98" t="s">
        <v>17</v>
      </c>
      <c r="C12" s="138">
        <v>607.6</v>
      </c>
      <c r="D12" s="101">
        <v>571.76</v>
      </c>
      <c r="E12" s="101">
        <v>561.46</v>
      </c>
      <c r="F12" s="101">
        <v>492.29</v>
      </c>
      <c r="G12" s="101">
        <v>506.87</v>
      </c>
      <c r="H12" s="101">
        <v>500.18</v>
      </c>
      <c r="I12" s="101">
        <v>478.31</v>
      </c>
      <c r="J12" s="101">
        <v>462.37</v>
      </c>
      <c r="K12" s="101">
        <v>469.1</v>
      </c>
      <c r="M12" s="138">
        <v>607.6</v>
      </c>
      <c r="N12" s="101">
        <v>506.87</v>
      </c>
      <c r="O12" s="101">
        <v>469.1</v>
      </c>
    </row>
    <row r="13" spans="1:15" s="80" customFormat="1" ht="17" customHeight="1"/>
    <row r="14" spans="1:15" s="80" customFormat="1" ht="17" customHeight="1">
      <c r="B14" s="98" t="s">
        <v>49</v>
      </c>
      <c r="C14" s="138">
        <v>42.23</v>
      </c>
      <c r="D14" s="99">
        <v>22.21</v>
      </c>
      <c r="E14" s="99">
        <v>28.15</v>
      </c>
      <c r="F14" s="99">
        <v>119.25</v>
      </c>
      <c r="G14" s="99">
        <v>78.989999999999995</v>
      </c>
      <c r="H14" s="99">
        <v>71.62</v>
      </c>
      <c r="I14" s="99">
        <v>136.79</v>
      </c>
      <c r="J14" s="99">
        <v>100.32</v>
      </c>
      <c r="K14" s="99">
        <v>138.56</v>
      </c>
      <c r="M14" s="138">
        <v>42.23</v>
      </c>
      <c r="N14" s="101">
        <v>78.989999999999995</v>
      </c>
      <c r="O14" s="101">
        <v>138.56</v>
      </c>
    </row>
    <row r="15" spans="1:15" s="102" customFormat="1" ht="17" customHeight="1">
      <c r="B15" s="71" t="s">
        <v>210</v>
      </c>
      <c r="C15" s="112">
        <v>9</v>
      </c>
      <c r="D15" s="103">
        <v>-14</v>
      </c>
      <c r="E15" s="103">
        <v>14</v>
      </c>
      <c r="F15" s="103">
        <v>48</v>
      </c>
      <c r="G15" s="103">
        <v>27</v>
      </c>
      <c r="H15" s="103">
        <v>15</v>
      </c>
      <c r="I15" s="103">
        <v>8</v>
      </c>
      <c r="J15" s="103">
        <v>19</v>
      </c>
      <c r="K15" s="103">
        <v>15</v>
      </c>
      <c r="M15" s="112">
        <v>9</v>
      </c>
      <c r="N15" s="103">
        <v>27</v>
      </c>
      <c r="O15" s="103">
        <v>15</v>
      </c>
    </row>
    <row r="16" spans="1:15" s="102" customFormat="1" ht="17" customHeight="1">
      <c r="B16" s="71" t="s">
        <v>211</v>
      </c>
      <c r="C16" s="112">
        <v>2</v>
      </c>
      <c r="D16" s="103">
        <v>7</v>
      </c>
      <c r="E16" s="103">
        <v>8</v>
      </c>
      <c r="F16" s="103">
        <v>-3</v>
      </c>
      <c r="G16" s="103">
        <v>5</v>
      </c>
      <c r="H16" s="103">
        <v>7</v>
      </c>
      <c r="I16" s="103">
        <v>-9</v>
      </c>
      <c r="J16" s="103">
        <v>5</v>
      </c>
      <c r="K16" s="103">
        <v>9</v>
      </c>
      <c r="M16" s="112">
        <v>2</v>
      </c>
      <c r="N16" s="103">
        <v>5</v>
      </c>
      <c r="O16" s="103">
        <v>9</v>
      </c>
    </row>
    <row r="17" spans="2:15" s="102" customFormat="1" ht="17" customHeight="1">
      <c r="B17" s="71" t="s">
        <v>212</v>
      </c>
      <c r="C17" s="112">
        <v>-43</v>
      </c>
      <c r="D17" s="103">
        <v>-40.4</v>
      </c>
      <c r="E17" s="103">
        <v>-28</v>
      </c>
      <c r="F17" s="103">
        <v>-6</v>
      </c>
      <c r="G17" s="103">
        <v>-1</v>
      </c>
      <c r="H17" s="103">
        <v>-46</v>
      </c>
      <c r="I17" s="103">
        <v>7</v>
      </c>
      <c r="J17" s="103">
        <v>18</v>
      </c>
      <c r="K17" s="103">
        <v>5</v>
      </c>
      <c r="M17" s="112">
        <v>-43</v>
      </c>
      <c r="N17" s="103">
        <v>-1</v>
      </c>
      <c r="O17" s="103">
        <v>5</v>
      </c>
    </row>
    <row r="18" spans="2:15" s="102" customFormat="1" ht="17" customHeight="1">
      <c r="B18" s="71" t="s">
        <v>209</v>
      </c>
      <c r="C18" s="112"/>
      <c r="D18" s="103"/>
      <c r="E18" s="103"/>
      <c r="F18" s="103"/>
      <c r="G18" s="103"/>
      <c r="H18" s="103"/>
      <c r="I18" s="103"/>
      <c r="J18" s="103">
        <v>-24</v>
      </c>
      <c r="K18" s="103"/>
      <c r="M18" s="112"/>
      <c r="N18" s="103"/>
      <c r="O18" s="103"/>
    </row>
    <row r="19" spans="2:15" s="102" customFormat="1" ht="17" customHeight="1">
      <c r="B19" s="104" t="s">
        <v>220</v>
      </c>
      <c r="C19" s="112"/>
      <c r="D19" s="103"/>
      <c r="E19" s="103"/>
      <c r="F19" s="103"/>
      <c r="G19" s="103"/>
      <c r="H19" s="103"/>
      <c r="I19" s="103"/>
      <c r="J19" s="103">
        <v>-24</v>
      </c>
      <c r="K19" s="103"/>
      <c r="M19" s="112"/>
      <c r="N19" s="103"/>
      <c r="O19" s="103"/>
    </row>
    <row r="20" spans="2:15" s="80" customFormat="1" ht="17" customHeight="1"/>
    <row r="21" spans="2:15" s="80" customFormat="1" ht="17" customHeight="1">
      <c r="B21" s="98" t="s">
        <v>1</v>
      </c>
      <c r="C21" s="138">
        <v>2286.81</v>
      </c>
      <c r="D21" s="101">
        <v>2258.77</v>
      </c>
      <c r="E21" s="101">
        <v>2169.15</v>
      </c>
      <c r="F21" s="101">
        <v>2143.09</v>
      </c>
      <c r="G21" s="101">
        <v>2145.36</v>
      </c>
      <c r="H21" s="101">
        <v>2240.19</v>
      </c>
      <c r="I21" s="101">
        <v>2253.13</v>
      </c>
      <c r="J21" s="101">
        <v>2171.06</v>
      </c>
      <c r="K21" s="101">
        <v>2196.83</v>
      </c>
      <c r="M21" s="138">
        <v>2286.81</v>
      </c>
      <c r="N21" s="101">
        <v>2145.36</v>
      </c>
      <c r="O21" s="101">
        <v>2196.83</v>
      </c>
    </row>
    <row r="22" spans="2:15" s="80" customFormat="1" ht="17" customHeight="1"/>
    <row r="23" spans="2:15" s="80" customFormat="1" ht="17" customHeight="1">
      <c r="B23" s="98" t="s">
        <v>20</v>
      </c>
      <c r="C23" s="138">
        <v>748.42</v>
      </c>
      <c r="D23" s="101">
        <v>852.21</v>
      </c>
      <c r="E23" s="101">
        <v>791.48</v>
      </c>
      <c r="F23" s="101">
        <v>735.46</v>
      </c>
      <c r="G23" s="101">
        <v>725</v>
      </c>
      <c r="H23" s="101">
        <v>742.97</v>
      </c>
      <c r="I23" s="101">
        <v>717.79</v>
      </c>
      <c r="J23" s="101">
        <v>658.83</v>
      </c>
      <c r="K23" s="101">
        <v>656.21</v>
      </c>
      <c r="M23" s="138">
        <v>748.42</v>
      </c>
      <c r="N23" s="101">
        <v>725</v>
      </c>
      <c r="O23" s="101">
        <v>656.21</v>
      </c>
    </row>
    <row r="24" spans="2:15" s="80" customFormat="1" ht="17" customHeight="1">
      <c r="B24" s="71" t="s">
        <v>276</v>
      </c>
      <c r="C24" s="112">
        <v>-26</v>
      </c>
      <c r="D24" s="103"/>
      <c r="E24" s="103"/>
      <c r="F24" s="103"/>
      <c r="G24" s="103"/>
      <c r="H24" s="103">
        <v>22</v>
      </c>
      <c r="I24" s="103"/>
      <c r="J24" s="103"/>
      <c r="K24" s="103"/>
      <c r="M24" s="112">
        <v>-26</v>
      </c>
      <c r="N24" s="103"/>
      <c r="O24" s="103"/>
    </row>
    <row r="25" spans="2:15" s="80" customFormat="1" ht="17" customHeight="1">
      <c r="B25" s="256" t="s">
        <v>282</v>
      </c>
      <c r="C25" s="112">
        <v>56</v>
      </c>
      <c r="D25" s="103"/>
      <c r="E25" s="103"/>
      <c r="F25" s="103"/>
      <c r="G25" s="103"/>
      <c r="H25" s="103">
        <v>22</v>
      </c>
      <c r="I25" s="103"/>
      <c r="J25" s="103"/>
      <c r="K25" s="103"/>
      <c r="M25" s="112">
        <v>56</v>
      </c>
      <c r="N25" s="103"/>
      <c r="O25" s="103"/>
    </row>
    <row r="26" spans="2:15" s="80" customFormat="1" ht="17" customHeight="1">
      <c r="B26" s="104" t="s">
        <v>272</v>
      </c>
      <c r="C26" s="112">
        <v>-82</v>
      </c>
      <c r="D26" s="103"/>
      <c r="E26" s="103"/>
      <c r="F26" s="103"/>
      <c r="G26" s="103"/>
      <c r="H26" s="103"/>
      <c r="I26" s="103"/>
      <c r="J26" s="103"/>
      <c r="K26" s="103"/>
      <c r="M26" s="112">
        <v>-82</v>
      </c>
      <c r="N26" s="103"/>
      <c r="O26" s="103"/>
    </row>
    <row r="27" spans="2:15" s="80" customFormat="1" ht="17" customHeight="1"/>
    <row r="28" spans="2:15" s="80" customFormat="1" ht="17" customHeight="1">
      <c r="B28" s="98" t="s">
        <v>37</v>
      </c>
      <c r="C28" s="138">
        <v>529.04999999999995</v>
      </c>
      <c r="D28" s="101">
        <v>723.09</v>
      </c>
      <c r="E28" s="101">
        <v>617.03</v>
      </c>
      <c r="F28" s="101">
        <v>581.91999999999996</v>
      </c>
      <c r="G28" s="101">
        <v>584.11</v>
      </c>
      <c r="H28" s="101">
        <v>870.89</v>
      </c>
      <c r="I28" s="101">
        <v>615.72</v>
      </c>
      <c r="J28" s="101">
        <v>604.29999999999995</v>
      </c>
      <c r="K28" s="101">
        <v>600.48</v>
      </c>
      <c r="M28" s="138">
        <v>529.04999999999995</v>
      </c>
      <c r="N28" s="101">
        <v>584.11</v>
      </c>
      <c r="O28" s="101">
        <v>600.48</v>
      </c>
    </row>
    <row r="29" spans="2:15" s="80" customFormat="1" ht="17" customHeight="1">
      <c r="B29" s="71" t="s">
        <v>213</v>
      </c>
      <c r="C29" s="112">
        <v>4</v>
      </c>
      <c r="D29" s="103">
        <v>134.81</v>
      </c>
      <c r="E29" s="103">
        <v>6</v>
      </c>
      <c r="F29" s="103"/>
      <c r="G29" s="103">
        <v>4</v>
      </c>
      <c r="H29" s="103">
        <v>118</v>
      </c>
      <c r="I29" s="103">
        <v>6</v>
      </c>
      <c r="J29" s="103">
        <v>7</v>
      </c>
      <c r="K29" s="103">
        <v>23</v>
      </c>
      <c r="M29" s="112">
        <v>4</v>
      </c>
      <c r="N29" s="103">
        <v>4</v>
      </c>
      <c r="O29" s="103">
        <v>23</v>
      </c>
    </row>
    <row r="30" spans="2:15" s="80" customFormat="1" ht="17" customHeight="1">
      <c r="B30" s="71" t="s">
        <v>276</v>
      </c>
      <c r="C30" s="112"/>
      <c r="D30" s="103"/>
      <c r="E30" s="103">
        <v>55</v>
      </c>
      <c r="F30" s="103">
        <v>29</v>
      </c>
      <c r="G30" s="103"/>
      <c r="H30" s="103">
        <v>96</v>
      </c>
      <c r="I30" s="103"/>
      <c r="J30" s="103"/>
      <c r="K30" s="103"/>
      <c r="M30" s="112"/>
      <c r="N30" s="103"/>
      <c r="O30" s="103"/>
    </row>
    <row r="31" spans="2:15" s="80" customFormat="1" ht="17" customHeight="1">
      <c r="B31" s="104" t="s">
        <v>222</v>
      </c>
      <c r="C31" s="112"/>
      <c r="D31" s="103"/>
      <c r="E31" s="103">
        <v>55</v>
      </c>
      <c r="F31" s="103"/>
      <c r="G31" s="103"/>
      <c r="H31" s="103">
        <v>95</v>
      </c>
      <c r="I31" s="103"/>
      <c r="J31" s="103"/>
      <c r="K31" s="103"/>
      <c r="M31" s="112"/>
      <c r="N31" s="103"/>
      <c r="O31" s="103"/>
    </row>
    <row r="32" spans="2:15" s="80" customFormat="1" ht="17" customHeight="1">
      <c r="B32" s="104" t="s">
        <v>221</v>
      </c>
      <c r="C32" s="112"/>
      <c r="D32" s="103"/>
      <c r="E32" s="103"/>
      <c r="F32" s="103">
        <v>29</v>
      </c>
      <c r="G32" s="103"/>
      <c r="H32" s="103"/>
      <c r="I32" s="103"/>
      <c r="J32" s="103"/>
      <c r="K32" s="103"/>
      <c r="M32" s="112"/>
      <c r="N32" s="103"/>
      <c r="O32" s="103"/>
    </row>
    <row r="33" spans="2:15" s="80" customFormat="1" ht="17" customHeight="1">
      <c r="B33" s="256" t="s">
        <v>282</v>
      </c>
      <c r="C33" s="112"/>
      <c r="D33" s="103"/>
      <c r="E33" s="103"/>
      <c r="F33" s="103"/>
      <c r="G33" s="103"/>
      <c r="H33" s="103">
        <v>1</v>
      </c>
      <c r="I33" s="103"/>
      <c r="J33" s="103"/>
      <c r="K33" s="103"/>
      <c r="M33" s="112"/>
      <c r="N33" s="103"/>
      <c r="O33" s="103"/>
    </row>
    <row r="34" spans="2:15" s="80" customFormat="1" ht="17" customHeight="1"/>
    <row r="35" spans="2:15" s="80" customFormat="1" ht="17" customHeight="1">
      <c r="B35" s="98" t="s">
        <v>2</v>
      </c>
      <c r="C35" s="138">
        <v>1277.47</v>
      </c>
      <c r="D35" s="101">
        <v>1575.3</v>
      </c>
      <c r="E35" s="101">
        <v>1408.51</v>
      </c>
      <c r="F35" s="101">
        <v>1317.38</v>
      </c>
      <c r="G35" s="101">
        <v>1309.1099999999999</v>
      </c>
      <c r="H35" s="101">
        <v>1613.86</v>
      </c>
      <c r="I35" s="101">
        <v>1333.51</v>
      </c>
      <c r="J35" s="101">
        <v>1263.1300000000001</v>
      </c>
      <c r="K35" s="101">
        <v>1256.68</v>
      </c>
      <c r="M35" s="138">
        <v>1277.47</v>
      </c>
      <c r="N35" s="101">
        <v>1309.1099999999999</v>
      </c>
      <c r="O35" s="101">
        <v>1256.68</v>
      </c>
    </row>
    <row r="36" spans="2:15" s="102" customFormat="1" ht="17" customHeight="1">
      <c r="B36" s="225" t="s">
        <v>278</v>
      </c>
      <c r="C36" s="112">
        <v>63</v>
      </c>
      <c r="D36" s="102">
        <v>59</v>
      </c>
      <c r="E36" s="102">
        <v>17</v>
      </c>
      <c r="F36" s="102">
        <v>14</v>
      </c>
      <c r="G36" s="102">
        <v>8</v>
      </c>
      <c r="H36" s="102">
        <v>19</v>
      </c>
      <c r="I36" s="102">
        <v>0</v>
      </c>
      <c r="J36" s="102">
        <v>0</v>
      </c>
      <c r="K36" s="102">
        <v>19</v>
      </c>
      <c r="M36" s="112">
        <v>63</v>
      </c>
      <c r="N36" s="102">
        <v>8</v>
      </c>
      <c r="O36" s="102">
        <v>19</v>
      </c>
    </row>
    <row r="37" spans="2:15" s="80" customFormat="1" ht="17" customHeight="1"/>
    <row r="38" spans="2:15" s="80" customFormat="1" ht="17" customHeight="1">
      <c r="B38" s="98" t="s">
        <v>38</v>
      </c>
      <c r="C38" s="138">
        <v>1009.34</v>
      </c>
      <c r="D38" s="101">
        <v>683.47</v>
      </c>
      <c r="E38" s="101">
        <v>760.65</v>
      </c>
      <c r="F38" s="101">
        <v>825.71</v>
      </c>
      <c r="G38" s="101">
        <v>836.25</v>
      </c>
      <c r="H38" s="101">
        <v>626.32000000000005</v>
      </c>
      <c r="I38" s="101">
        <v>919.61</v>
      </c>
      <c r="J38" s="101">
        <v>907.93</v>
      </c>
      <c r="K38" s="101">
        <v>940.15</v>
      </c>
      <c r="M38" s="138">
        <v>1009.34</v>
      </c>
      <c r="N38" s="101">
        <v>836.25</v>
      </c>
      <c r="O38" s="101">
        <v>940.15</v>
      </c>
    </row>
    <row r="39" spans="2:15" s="80" customFormat="1" ht="17" customHeight="1"/>
    <row r="40" spans="2:15" s="80" customFormat="1" ht="17" customHeight="1">
      <c r="B40" s="98" t="s">
        <v>96</v>
      </c>
      <c r="C40" s="138">
        <v>67.39</v>
      </c>
      <c r="D40" s="101">
        <v>69.59</v>
      </c>
      <c r="E40" s="101">
        <v>-48.5</v>
      </c>
      <c r="F40" s="101">
        <v>-5.78</v>
      </c>
      <c r="G40" s="101">
        <v>4.9000000000000004</v>
      </c>
      <c r="H40" s="101">
        <v>8.69</v>
      </c>
      <c r="I40" s="101">
        <v>-28.65</v>
      </c>
      <c r="J40" s="101">
        <v>-4.34</v>
      </c>
      <c r="K40" s="101">
        <v>3.22</v>
      </c>
      <c r="M40" s="138">
        <v>67.39</v>
      </c>
      <c r="N40" s="101">
        <v>4.9000000000000004</v>
      </c>
      <c r="O40" s="101">
        <v>3.22</v>
      </c>
    </row>
    <row r="41" spans="2:15" s="80" customFormat="1" ht="17" customHeight="1"/>
    <row r="42" spans="2:15" s="80" customFormat="1" ht="17" customHeight="1">
      <c r="B42" s="106" t="s">
        <v>106</v>
      </c>
      <c r="C42" s="138">
        <v>941.95</v>
      </c>
      <c r="D42" s="101">
        <v>613.88</v>
      </c>
      <c r="E42" s="101">
        <v>809.15</v>
      </c>
      <c r="F42" s="101">
        <v>831.49</v>
      </c>
      <c r="G42" s="101">
        <v>831.36</v>
      </c>
      <c r="H42" s="101">
        <v>617.64</v>
      </c>
      <c r="I42" s="101">
        <v>948.26</v>
      </c>
      <c r="J42" s="101">
        <v>912.27</v>
      </c>
      <c r="K42" s="101">
        <v>936.93</v>
      </c>
      <c r="M42" s="138">
        <v>941.95</v>
      </c>
      <c r="N42" s="101">
        <v>831.36</v>
      </c>
      <c r="O42" s="101">
        <v>936.93</v>
      </c>
    </row>
    <row r="43" spans="2:15" s="80" customFormat="1" ht="17" customHeight="1">
      <c r="B43" s="89" t="s">
        <v>24</v>
      </c>
      <c r="C43" s="112">
        <v>249.25</v>
      </c>
      <c r="D43" s="103">
        <v>203.71</v>
      </c>
      <c r="E43" s="103">
        <v>192.41</v>
      </c>
      <c r="F43" s="103">
        <v>225.8</v>
      </c>
      <c r="G43" s="103">
        <v>211.9</v>
      </c>
      <c r="H43" s="103">
        <v>220.26</v>
      </c>
      <c r="I43" s="103">
        <v>258.70999999999998</v>
      </c>
      <c r="J43" s="103">
        <v>270.60000000000002</v>
      </c>
      <c r="K43" s="103">
        <v>263.01</v>
      </c>
      <c r="M43" s="112">
        <v>249.25</v>
      </c>
      <c r="N43" s="107">
        <v>211.9</v>
      </c>
      <c r="O43" s="107">
        <v>263.01</v>
      </c>
    </row>
    <row r="44" spans="2:15" s="80" customFormat="1" ht="17" customHeight="1"/>
    <row r="45" spans="2:15" s="80" customFormat="1" ht="17" customHeight="1">
      <c r="B45" s="106" t="s">
        <v>86</v>
      </c>
      <c r="C45" s="138">
        <v>692.7</v>
      </c>
      <c r="D45" s="101">
        <v>410.18</v>
      </c>
      <c r="E45" s="101">
        <v>616.74</v>
      </c>
      <c r="F45" s="101">
        <v>605.69000000000005</v>
      </c>
      <c r="G45" s="101">
        <v>619.46</v>
      </c>
      <c r="H45" s="101">
        <v>397.38</v>
      </c>
      <c r="I45" s="101">
        <v>689.55</v>
      </c>
      <c r="J45" s="101">
        <v>641.66999999999996</v>
      </c>
      <c r="K45" s="101">
        <v>673.92</v>
      </c>
      <c r="M45" s="138">
        <v>692.7</v>
      </c>
      <c r="N45" s="101">
        <v>619.46</v>
      </c>
      <c r="O45" s="101">
        <v>673.92</v>
      </c>
    </row>
    <row r="46" spans="2:15" s="80" customFormat="1" ht="17" customHeight="1"/>
    <row r="47" spans="2:15" s="80" customFormat="1" ht="17" customHeight="1">
      <c r="B47" s="80" t="s">
        <v>277</v>
      </c>
    </row>
  </sheetData>
  <hyperlinks>
    <hyperlink ref="B2" r:id="rId1" location="'Table of Contents'!A1" xr:uid="{00000000-0004-0000-13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K13"/>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11" width="9.6328125" style="66" customWidth="1"/>
    <col min="12" max="16384" width="9.1796875" style="66"/>
  </cols>
  <sheetData>
    <row r="1" spans="1:11" s="65" customFormat="1" ht="17" customHeight="1" thickBot="1">
      <c r="C1" s="213"/>
    </row>
    <row r="2" spans="1:11" s="65" customFormat="1" ht="17" customHeight="1" thickBot="1">
      <c r="B2" s="41" t="s">
        <v>47</v>
      </c>
    </row>
    <row r="3" spans="1:11" s="65" customFormat="1" ht="17" customHeight="1">
      <c r="B3" s="66"/>
    </row>
    <row r="4" spans="1:11" ht="17" customHeight="1">
      <c r="B4" s="10" t="s">
        <v>197</v>
      </c>
      <c r="C4" s="9"/>
      <c r="D4" s="9"/>
      <c r="E4" s="9"/>
      <c r="F4" s="9"/>
      <c r="G4" s="9"/>
      <c r="H4" s="9"/>
      <c r="I4" s="9"/>
      <c r="J4" s="9"/>
      <c r="K4" s="9"/>
    </row>
    <row r="5" spans="1:11" s="68" customFormat="1" ht="17" customHeight="1">
      <c r="B5" s="48"/>
      <c r="C5" s="49"/>
      <c r="D5" s="184"/>
      <c r="E5" s="184"/>
      <c r="F5" s="184"/>
      <c r="G5" s="184"/>
      <c r="H5" s="184"/>
      <c r="I5" s="184"/>
      <c r="J5" s="184"/>
      <c r="K5" s="184"/>
    </row>
    <row r="6" spans="1:11" s="70" customFormat="1" ht="17" customHeight="1">
      <c r="A6" s="68"/>
      <c r="B6" s="69" t="s">
        <v>51</v>
      </c>
      <c r="C6" s="214" t="s">
        <v>248</v>
      </c>
      <c r="D6" s="209" t="s">
        <v>249</v>
      </c>
      <c r="E6" s="209" t="s">
        <v>250</v>
      </c>
      <c r="F6" s="209" t="s">
        <v>251</v>
      </c>
      <c r="G6" s="209" t="s">
        <v>252</v>
      </c>
      <c r="H6" s="209" t="s">
        <v>253</v>
      </c>
      <c r="I6" s="209" t="s">
        <v>254</v>
      </c>
      <c r="J6" s="209" t="s">
        <v>255</v>
      </c>
      <c r="K6" s="214" t="s">
        <v>256</v>
      </c>
    </row>
    <row r="7" spans="1:11" s="193" customFormat="1" ht="17" customHeight="1">
      <c r="A7" s="215"/>
      <c r="B7" s="120" t="s">
        <v>233</v>
      </c>
      <c r="C7" s="77">
        <v>331.59105699999998</v>
      </c>
      <c r="D7" s="78">
        <v>248.88750400000069</v>
      </c>
      <c r="E7" s="78">
        <v>285.24414999999976</v>
      </c>
      <c r="F7" s="78">
        <v>302.12260800000018</v>
      </c>
      <c r="G7" s="78">
        <v>274.7731829999999</v>
      </c>
      <c r="H7" s="78">
        <v>234.33494799999983</v>
      </c>
      <c r="I7" s="78">
        <v>335.88281300000017</v>
      </c>
      <c r="J7" s="78">
        <v>325.93178900000015</v>
      </c>
      <c r="K7" s="78">
        <v>269.6766659999999</v>
      </c>
    </row>
    <row r="8" spans="1:11" s="193" customFormat="1" ht="17" customHeight="1">
      <c r="A8" s="215"/>
      <c r="B8" s="120" t="s">
        <v>126</v>
      </c>
      <c r="C8" s="77">
        <v>43.515137000000038</v>
      </c>
      <c r="D8" s="217">
        <v>51.370293999999888</v>
      </c>
      <c r="E8" s="217">
        <v>75.397397999999953</v>
      </c>
      <c r="F8" s="217">
        <v>63.717236000000099</v>
      </c>
      <c r="G8" s="217">
        <v>76.884866999999971</v>
      </c>
      <c r="H8" s="217">
        <v>71.700127000000293</v>
      </c>
      <c r="I8" s="217">
        <v>78.151455000000027</v>
      </c>
      <c r="J8" s="217">
        <v>77.857382999999913</v>
      </c>
      <c r="K8" s="217">
        <v>97.049927000000025</v>
      </c>
    </row>
    <row r="9" spans="1:11" s="193" customFormat="1" ht="17" customHeight="1">
      <c r="A9" s="215"/>
      <c r="B9" s="120" t="s">
        <v>127</v>
      </c>
      <c r="C9" s="77">
        <v>258.87232788281403</v>
      </c>
      <c r="D9" s="217">
        <v>131.28126742108998</v>
      </c>
      <c r="E9" s="217">
        <v>292.30556958149407</v>
      </c>
      <c r="F9" s="217">
        <v>300.51060337353323</v>
      </c>
      <c r="G9" s="217">
        <v>264.44106396602865</v>
      </c>
      <c r="H9" s="217">
        <v>177.13571310797141</v>
      </c>
      <c r="I9" s="217">
        <v>264.54146473142112</v>
      </c>
      <c r="J9" s="217">
        <v>307.36939818966852</v>
      </c>
      <c r="K9" s="217">
        <v>350.16315208887255</v>
      </c>
    </row>
    <row r="10" spans="1:11" s="70" customFormat="1" ht="17" customHeight="1">
      <c r="A10" s="68"/>
      <c r="B10" s="120" t="s">
        <v>234</v>
      </c>
      <c r="C10" s="77">
        <v>58.717361187242261</v>
      </c>
      <c r="D10" s="217">
        <v>-21.363057854265765</v>
      </c>
      <c r="E10" s="217">
        <v>-36.205915251159169</v>
      </c>
      <c r="F10" s="217">
        <v>-60.661699584130091</v>
      </c>
      <c r="G10" s="217">
        <v>3.3562729824400694</v>
      </c>
      <c r="H10" s="217">
        <v>-85.790592602999183</v>
      </c>
      <c r="I10" s="217">
        <v>10.977511892949899</v>
      </c>
      <c r="J10" s="217">
        <v>-69.488000411594371</v>
      </c>
      <c r="K10" s="217">
        <v>-42.96952807328622</v>
      </c>
    </row>
    <row r="11" spans="1:11" s="70" customFormat="1" ht="17" customHeight="1">
      <c r="A11" s="68"/>
      <c r="B11" s="224" t="s">
        <v>77</v>
      </c>
      <c r="C11" s="233">
        <v>692.69588107006211</v>
      </c>
      <c r="D11" s="236">
        <v>410.17600673378121</v>
      </c>
      <c r="E11" s="236">
        <v>616.74120333033034</v>
      </c>
      <c r="F11" s="236">
        <v>605.68874559276128</v>
      </c>
      <c r="G11" s="236">
        <v>619.4553891451153</v>
      </c>
      <c r="H11" s="236">
        <v>397.38019097461222</v>
      </c>
      <c r="I11" s="236">
        <v>689.5532491436287</v>
      </c>
      <c r="J11" s="236">
        <v>641.67056660801063</v>
      </c>
      <c r="K11" s="236">
        <v>673.92021901558394</v>
      </c>
    </row>
    <row r="12" spans="1:11" ht="17" customHeight="1">
      <c r="A12" s="132"/>
      <c r="B12" s="132"/>
      <c r="C12" s="218"/>
      <c r="D12" s="132"/>
      <c r="E12" s="132"/>
      <c r="F12" s="132"/>
      <c r="G12" s="132"/>
      <c r="H12" s="132"/>
      <c r="I12" s="132"/>
      <c r="J12" s="132"/>
      <c r="K12" s="132"/>
    </row>
    <row r="13" spans="1:11" ht="17" customHeight="1">
      <c r="A13" s="132"/>
      <c r="B13" s="216" t="s">
        <v>235</v>
      </c>
      <c r="C13" s="218"/>
      <c r="D13" s="218"/>
      <c r="E13" s="218"/>
      <c r="F13" s="218"/>
      <c r="G13" s="218"/>
      <c r="H13" s="218"/>
      <c r="I13" s="218"/>
      <c r="J13" s="218"/>
      <c r="K13" s="218"/>
    </row>
  </sheetData>
  <hyperlinks>
    <hyperlink ref="B2" r:id="rId1" location="'Table of Contents'!A1" xr:uid="{00000000-0004-0000-0200-000000000000}"/>
  </hyperlinks>
  <pageMargins left="0.70866141732283472" right="0.70866141732283472" top="0.74803149606299213" bottom="0.74803149606299213" header="0.31496062992125984" footer="0.31496062992125984"/>
  <pageSetup paperSize="9" scale="94" orientation="landscape" r:id="rId2"/>
  <headerFooter scaleWithDoc="0">
    <oddHeader>&amp;C&amp;8ABN AMRO Q1 2026 - Factsheet</oddHeader>
    <oddFooter>&amp;C&amp;8&amp;A</oddFoot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indexed="51"/>
    <pageSetUpPr fitToPage="1"/>
  </sheetPr>
  <dimension ref="A1:D42"/>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4" width="9.6328125" style="66" customWidth="1"/>
    <col min="5" max="16384" width="9.1796875" style="66"/>
  </cols>
  <sheetData>
    <row r="1" spans="1:4" s="65" customFormat="1" ht="17" customHeight="1" thickBot="1">
      <c r="A1" s="108"/>
    </row>
    <row r="2" spans="1:4" s="65" customFormat="1" ht="17" customHeight="1" thickBot="1">
      <c r="B2" s="41" t="s">
        <v>47</v>
      </c>
    </row>
    <row r="3" spans="1:4" s="65" customFormat="1" ht="17" customHeight="1">
      <c r="B3" s="66"/>
    </row>
    <row r="4" spans="1:4" ht="17" customHeight="1">
      <c r="B4" s="11" t="s">
        <v>198</v>
      </c>
      <c r="C4" s="5"/>
      <c r="D4" s="5"/>
    </row>
    <row r="5" spans="1:4" s="68" customFormat="1" ht="17" customHeight="1">
      <c r="B5" s="43"/>
      <c r="C5" s="45"/>
      <c r="D5" s="67"/>
    </row>
    <row r="6" spans="1:4" s="70" customFormat="1" ht="17" customHeight="1">
      <c r="A6" s="161"/>
      <c r="B6" s="69" t="s">
        <v>51</v>
      </c>
      <c r="C6" s="195" t="s">
        <v>259</v>
      </c>
      <c r="D6" s="195" t="s">
        <v>260</v>
      </c>
    </row>
    <row r="7" spans="1:4" s="70" customFormat="1" ht="17" customHeight="1">
      <c r="A7" s="161"/>
      <c r="B7" s="196" t="s">
        <v>25</v>
      </c>
      <c r="C7" s="197">
        <v>3588.5464699999998</v>
      </c>
      <c r="D7" s="198">
        <v>3718.7800580000003</v>
      </c>
    </row>
    <row r="8" spans="1:4" s="70" customFormat="1" ht="17" customHeight="1">
      <c r="A8" s="161"/>
      <c r="B8" s="199" t="s">
        <v>26</v>
      </c>
      <c r="C8" s="200">
        <v>1951.570232</v>
      </c>
      <c r="D8" s="201">
        <v>2159.2728219999999</v>
      </c>
    </row>
    <row r="9" spans="1:4" s="70" customFormat="1" ht="17" customHeight="1">
      <c r="A9" s="161"/>
      <c r="B9" s="237" t="s">
        <v>0</v>
      </c>
      <c r="C9" s="238">
        <v>1636.9762374912</v>
      </c>
      <c r="D9" s="239">
        <v>1559.50723650246</v>
      </c>
    </row>
    <row r="10" spans="1:4" s="70" customFormat="1" ht="17" customHeight="1">
      <c r="A10" s="161"/>
      <c r="B10" s="196" t="s">
        <v>27</v>
      </c>
      <c r="C10" s="197">
        <v>744.00262699999996</v>
      </c>
      <c r="D10" s="198">
        <v>630.14937899999995</v>
      </c>
    </row>
    <row r="11" spans="1:4" s="70" customFormat="1" ht="17" customHeight="1">
      <c r="A11" s="161"/>
      <c r="B11" s="199" t="s">
        <v>28</v>
      </c>
      <c r="C11" s="200">
        <v>136.401014</v>
      </c>
      <c r="D11" s="201">
        <v>123.283056</v>
      </c>
    </row>
    <row r="12" spans="1:4" s="70" customFormat="1" ht="17" customHeight="1">
      <c r="A12" s="161"/>
      <c r="B12" s="237" t="s">
        <v>17</v>
      </c>
      <c r="C12" s="238">
        <v>607.60161369036803</v>
      </c>
      <c r="D12" s="239">
        <v>506.86632266831305</v>
      </c>
    </row>
    <row r="13" spans="1:4" s="70" customFormat="1" ht="17" customHeight="1">
      <c r="A13" s="161"/>
      <c r="B13" s="196" t="s">
        <v>121</v>
      </c>
      <c r="C13" s="197">
        <v>-37.061774</v>
      </c>
      <c r="D13" s="198">
        <v>51.171678</v>
      </c>
    </row>
    <row r="14" spans="1:4" s="70" customFormat="1" ht="17" customHeight="1">
      <c r="A14" s="161"/>
      <c r="B14" s="199" t="s">
        <v>122</v>
      </c>
      <c r="C14" s="200">
        <v>15.015796999999999</v>
      </c>
      <c r="D14" s="201">
        <v>19.440338000000001</v>
      </c>
    </row>
    <row r="15" spans="1:4" s="70" customFormat="1" ht="17" customHeight="1">
      <c r="A15" s="161"/>
      <c r="B15" s="237" t="s">
        <v>123</v>
      </c>
      <c r="C15" s="238">
        <v>-52.077570999999999</v>
      </c>
      <c r="D15" s="239">
        <v>31.731339999999999</v>
      </c>
    </row>
    <row r="16" spans="1:4" s="70" customFormat="1" ht="17" customHeight="1">
      <c r="A16" s="161"/>
      <c r="B16" s="202" t="s">
        <v>18</v>
      </c>
      <c r="C16" s="197">
        <v>94.186937</v>
      </c>
      <c r="D16" s="198">
        <v>61.924878</v>
      </c>
    </row>
    <row r="17" spans="1:4" s="70" customFormat="1" ht="17" customHeight="1">
      <c r="A17" s="161"/>
      <c r="B17" s="202" t="s">
        <v>19</v>
      </c>
      <c r="C17" s="197">
        <v>-0.28447099999999997</v>
      </c>
      <c r="D17" s="198">
        <v>10.50271</v>
      </c>
    </row>
    <row r="18" spans="1:4" s="70" customFormat="1" ht="17" customHeight="1">
      <c r="A18" s="161"/>
      <c r="B18" s="202" t="s">
        <v>110</v>
      </c>
      <c r="C18" s="197">
        <v>0.40493800000000002</v>
      </c>
      <c r="D18" s="198">
        <v>-25.169307</v>
      </c>
    </row>
    <row r="19" spans="1:4" s="70" customFormat="1" ht="17" customHeight="1">
      <c r="A19" s="161"/>
      <c r="B19" s="240" t="s">
        <v>1</v>
      </c>
      <c r="C19" s="233">
        <v>2286.8076838645502</v>
      </c>
      <c r="D19" s="241">
        <v>2145.3631798557299</v>
      </c>
    </row>
    <row r="20" spans="1:4" s="70" customFormat="1" ht="17" customHeight="1">
      <c r="A20" s="161"/>
      <c r="B20" s="202" t="s">
        <v>20</v>
      </c>
      <c r="C20" s="72">
        <v>748.42195516543404</v>
      </c>
      <c r="D20" s="144">
        <v>724.99926548716405</v>
      </c>
    </row>
    <row r="21" spans="1:4" s="70" customFormat="1" ht="17" customHeight="1">
      <c r="A21" s="161"/>
      <c r="B21" s="202" t="s">
        <v>29</v>
      </c>
      <c r="C21" s="72">
        <v>481.24542300000002</v>
      </c>
      <c r="D21" s="144">
        <v>544.48204299999998</v>
      </c>
    </row>
    <row r="22" spans="1:4" s="70" customFormat="1" ht="17" customHeight="1">
      <c r="A22" s="161"/>
      <c r="B22" s="202" t="s">
        <v>30</v>
      </c>
      <c r="C22" s="72">
        <v>47.800102000000003</v>
      </c>
      <c r="D22" s="144">
        <v>39.629333000000003</v>
      </c>
    </row>
    <row r="23" spans="1:4" s="70" customFormat="1" ht="17" customHeight="1">
      <c r="A23" s="161"/>
      <c r="B23" s="240" t="s">
        <v>2</v>
      </c>
      <c r="C23" s="233">
        <v>1277.4674802367301</v>
      </c>
      <c r="D23" s="241">
        <v>1309.1106415030001</v>
      </c>
    </row>
    <row r="24" spans="1:4" s="74" customFormat="1" ht="17" customHeight="1">
      <c r="A24" s="203"/>
      <c r="B24" s="240" t="s">
        <v>38</v>
      </c>
      <c r="C24" s="233">
        <v>1009.3402036278201</v>
      </c>
      <c r="D24" s="241">
        <v>836.25253835272974</v>
      </c>
    </row>
    <row r="25" spans="1:4" s="70" customFormat="1" ht="17" customHeight="1">
      <c r="A25" s="161"/>
      <c r="B25" s="242" t="s">
        <v>97</v>
      </c>
      <c r="C25" s="77">
        <v>67.389967344992911</v>
      </c>
      <c r="D25" s="135">
        <v>4.8952224971504306</v>
      </c>
    </row>
    <row r="26" spans="1:4" s="70" customFormat="1" ht="17" customHeight="1">
      <c r="A26" s="161"/>
      <c r="B26" s="243" t="s">
        <v>106</v>
      </c>
      <c r="C26" s="233">
        <v>941.95023628282718</v>
      </c>
      <c r="D26" s="241">
        <v>831.35731585557926</v>
      </c>
    </row>
    <row r="27" spans="1:4" s="70" customFormat="1" ht="17" customHeight="1">
      <c r="A27" s="161"/>
      <c r="B27" s="242" t="s">
        <v>21</v>
      </c>
      <c r="C27" s="77">
        <v>249.25435521276501</v>
      </c>
      <c r="D27" s="135">
        <v>211.90192671046401</v>
      </c>
    </row>
    <row r="28" spans="1:4" s="70" customFormat="1" ht="17" customHeight="1">
      <c r="A28" s="161"/>
      <c r="B28" s="243" t="s">
        <v>46</v>
      </c>
      <c r="C28" s="233">
        <v>692.695881070057</v>
      </c>
      <c r="D28" s="241">
        <v>619.45538914511701</v>
      </c>
    </row>
    <row r="29" spans="1:4" s="70" customFormat="1" ht="17" customHeight="1">
      <c r="A29" s="161"/>
      <c r="B29" s="148"/>
      <c r="C29" s="204"/>
      <c r="D29" s="147"/>
    </row>
    <row r="30" spans="1:4" s="70" customFormat="1" ht="17" customHeight="1">
      <c r="A30" s="161"/>
      <c r="B30" s="205" t="s">
        <v>22</v>
      </c>
      <c r="C30" s="147"/>
      <c r="D30" s="147"/>
    </row>
    <row r="31" spans="1:4" s="70" customFormat="1" ht="17" customHeight="1">
      <c r="A31" s="161"/>
      <c r="B31" s="202" t="s">
        <v>114</v>
      </c>
      <c r="C31" s="72">
        <v>644.98725907005701</v>
      </c>
      <c r="D31" s="144">
        <v>567.51383114511702</v>
      </c>
    </row>
    <row r="32" spans="1:4" s="70" customFormat="1" ht="17" customHeight="1">
      <c r="A32" s="161"/>
      <c r="B32" s="202" t="s">
        <v>113</v>
      </c>
      <c r="C32" s="72">
        <v>47.5</v>
      </c>
      <c r="D32" s="144">
        <v>51.848957999999996</v>
      </c>
    </row>
    <row r="33" spans="1:4" s="70" customFormat="1" ht="17" customHeight="1">
      <c r="A33" s="161"/>
      <c r="B33" s="202" t="s">
        <v>23</v>
      </c>
      <c r="C33" s="72">
        <v>0.208622</v>
      </c>
      <c r="D33" s="144">
        <v>9.2600000000000002E-2</v>
      </c>
    </row>
    <row r="34" spans="1:4" s="70" customFormat="1" ht="17" customHeight="1">
      <c r="A34" s="161"/>
      <c r="B34" s="206"/>
      <c r="C34" s="207"/>
      <c r="D34" s="207"/>
    </row>
    <row r="35" spans="1:4" s="70" customFormat="1" ht="17" customHeight="1">
      <c r="A35" s="161"/>
      <c r="B35" s="161"/>
      <c r="C35" s="161"/>
      <c r="D35" s="161"/>
    </row>
    <row r="36" spans="1:4" ht="17" customHeight="1">
      <c r="B36" s="8" t="s">
        <v>45</v>
      </c>
      <c r="C36" s="4"/>
      <c r="D36" s="4"/>
    </row>
    <row r="37" spans="1:4" s="68" customFormat="1" ht="17" customHeight="1">
      <c r="B37" s="43"/>
      <c r="C37" s="44"/>
      <c r="D37" s="67"/>
    </row>
    <row r="38" spans="1:4" s="70" customFormat="1" ht="17" customHeight="1">
      <c r="A38" s="161"/>
      <c r="B38" s="208"/>
      <c r="C38" s="195" t="s">
        <v>259</v>
      </c>
      <c r="D38" s="209" t="s">
        <v>260</v>
      </c>
    </row>
    <row r="39" spans="1:4" s="70" customFormat="1" ht="17" customHeight="1">
      <c r="A39" s="161"/>
      <c r="B39" s="152" t="s">
        <v>84</v>
      </c>
      <c r="C39" s="210">
        <v>148.57962681583004</v>
      </c>
      <c r="D39" s="82">
        <v>154.20058440256605</v>
      </c>
    </row>
    <row r="40" spans="1:4" s="70" customFormat="1" ht="17" customHeight="1">
      <c r="A40" s="161"/>
      <c r="B40" s="152" t="s">
        <v>48</v>
      </c>
      <c r="C40" s="211">
        <v>0.55862479790075592</v>
      </c>
      <c r="D40" s="212">
        <v>0.61020467480523943</v>
      </c>
    </row>
    <row r="41" spans="1:4" s="70" customFormat="1" ht="17" customHeight="1">
      <c r="A41" s="161"/>
      <c r="B41" s="152" t="s">
        <v>111</v>
      </c>
      <c r="C41" s="210">
        <v>8.6682507277287382</v>
      </c>
      <c r="D41" s="82">
        <v>0.88824520668606144</v>
      </c>
    </row>
    <row r="42" spans="1:4" s="70" customFormat="1" ht="17" customHeight="1">
      <c r="A42" s="161"/>
      <c r="B42" s="152" t="s">
        <v>39</v>
      </c>
      <c r="C42" s="211">
        <v>0.10698888170881553</v>
      </c>
      <c r="D42" s="212">
        <v>9.8791100649032682E-2</v>
      </c>
    </row>
  </sheetData>
  <phoneticPr fontId="34" type="noConversion"/>
  <hyperlinks>
    <hyperlink ref="B2" r:id="rId1" location="'Table of Contents'!A1" xr:uid="{00000000-0004-0000-0300-000000000000}"/>
  </hyperlinks>
  <pageMargins left="0.70866141732283472" right="0.70866141732283472" top="0.74803149606299213" bottom="0.74803149606299213" header="0.31496062992125984" footer="0.31496062992125984"/>
  <pageSetup paperSize="9" scale="70" orientation="landscape" r:id="rId2"/>
  <headerFooter scaleWithDoc="0">
    <oddHeader>&amp;C&amp;8ABN AMRO Q1 2026 - Factsheet</oddHeader>
    <oddFooter>&amp;C&amp;8&amp;A</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tabColor rgb="FF009286"/>
    <pageSetUpPr fitToPage="1"/>
  </sheetPr>
  <dimension ref="B1:H32"/>
  <sheetViews>
    <sheetView showGridLines="0" zoomScaleNormal="100" zoomScaleSheetLayoutView="100" workbookViewId="0"/>
  </sheetViews>
  <sheetFormatPr defaultColWidth="9.1796875" defaultRowHeight="17" customHeight="1"/>
  <cols>
    <col min="1" max="1" width="1.6328125" style="70" customWidth="1"/>
    <col min="2" max="2" width="55.6328125" style="70" customWidth="1"/>
    <col min="3" max="8" width="15.6328125" style="70" customWidth="1"/>
    <col min="9" max="16384" width="9.1796875" style="70"/>
  </cols>
  <sheetData>
    <row r="1" spans="2:8" s="65" customFormat="1" ht="17" customHeight="1" thickBot="1"/>
    <row r="2" spans="2:8" s="65" customFormat="1" ht="17" customHeight="1" thickBot="1">
      <c r="B2" s="41" t="s">
        <v>47</v>
      </c>
    </row>
    <row r="3" spans="2:8" s="65" customFormat="1" ht="17" customHeight="1">
      <c r="B3" s="66"/>
    </row>
    <row r="4" spans="2:8" ht="17" customHeight="1">
      <c r="B4" s="11" t="s">
        <v>199</v>
      </c>
      <c r="C4" s="4"/>
      <c r="D4" s="6"/>
      <c r="E4" s="6"/>
      <c r="F4" s="6"/>
      <c r="G4" s="6"/>
      <c r="H4" s="6"/>
    </row>
    <row r="6" spans="2:8" ht="17" customHeight="1">
      <c r="B6" s="179" t="s">
        <v>51</v>
      </c>
      <c r="C6" s="187" t="s">
        <v>261</v>
      </c>
      <c r="D6" s="187" t="s">
        <v>262</v>
      </c>
      <c r="E6" s="188" t="s">
        <v>263</v>
      </c>
      <c r="F6" s="188" t="s">
        <v>264</v>
      </c>
      <c r="G6" s="188" t="s">
        <v>265</v>
      </c>
      <c r="H6" s="188" t="s">
        <v>266</v>
      </c>
    </row>
    <row r="7" spans="2:8" ht="17" customHeight="1">
      <c r="B7" s="189" t="s">
        <v>14</v>
      </c>
      <c r="C7" s="18">
        <v>61803.679254000002</v>
      </c>
      <c r="D7" s="19">
        <v>49485.923444</v>
      </c>
      <c r="E7" s="19">
        <v>42060.890721000003</v>
      </c>
      <c r="F7" s="19">
        <v>46810.610365</v>
      </c>
      <c r="G7" s="19">
        <v>46511.628836999997</v>
      </c>
      <c r="H7" s="19">
        <v>44463.919915999999</v>
      </c>
    </row>
    <row r="8" spans="2:8" ht="17" customHeight="1">
      <c r="B8" s="189" t="s">
        <v>3</v>
      </c>
      <c r="C8" s="18">
        <v>5379.1134940000002</v>
      </c>
      <c r="D8" s="19">
        <v>2044.4482680000001</v>
      </c>
      <c r="E8" s="19">
        <v>3805.1369639999998</v>
      </c>
      <c r="F8" s="19">
        <v>2961.2167479999998</v>
      </c>
      <c r="G8" s="19">
        <v>3139.577303</v>
      </c>
      <c r="H8" s="19">
        <v>2503.1120580000002</v>
      </c>
    </row>
    <row r="9" spans="2:8" ht="17" customHeight="1">
      <c r="B9" s="189" t="s">
        <v>59</v>
      </c>
      <c r="C9" s="18">
        <v>4232.1065779999999</v>
      </c>
      <c r="D9" s="19">
        <v>3933.4298749999998</v>
      </c>
      <c r="E9" s="19">
        <v>3869.5436979999999</v>
      </c>
      <c r="F9" s="19">
        <v>4214.0054239999999</v>
      </c>
      <c r="G9" s="19">
        <v>4550.8577310000001</v>
      </c>
      <c r="H9" s="19">
        <v>4346.7342140000001</v>
      </c>
    </row>
    <row r="10" spans="2:8" ht="17" customHeight="1">
      <c r="B10" s="189" t="s">
        <v>4</v>
      </c>
      <c r="C10" s="18">
        <v>56166.625240000001</v>
      </c>
      <c r="D10" s="19">
        <v>50230.949949000002</v>
      </c>
      <c r="E10" s="19">
        <v>56374.932962999999</v>
      </c>
      <c r="F10" s="19">
        <v>50235.640277999999</v>
      </c>
      <c r="G10" s="19">
        <v>51040.516199999998</v>
      </c>
      <c r="H10" s="19">
        <v>47173.251509000002</v>
      </c>
    </row>
    <row r="11" spans="2:8" ht="17" customHeight="1">
      <c r="B11" s="189" t="s">
        <v>54</v>
      </c>
      <c r="C11" s="18">
        <v>53672.208796999999</v>
      </c>
      <c r="D11" s="19">
        <v>40173.013170999999</v>
      </c>
      <c r="E11" s="19">
        <v>43402.802791000002</v>
      </c>
      <c r="F11" s="19">
        <v>36247.105348999998</v>
      </c>
      <c r="G11" s="19">
        <v>37186.673044000003</v>
      </c>
      <c r="H11" s="19">
        <v>26988.905953000001</v>
      </c>
    </row>
    <row r="12" spans="2:8" ht="17" customHeight="1">
      <c r="B12" s="189" t="s">
        <v>89</v>
      </c>
      <c r="C12" s="18">
        <v>2961.0419649999999</v>
      </c>
      <c r="D12" s="19">
        <v>2170.3541949999999</v>
      </c>
      <c r="E12" s="19">
        <v>3284.1994960000002</v>
      </c>
      <c r="F12" s="19">
        <v>3525.5980199999999</v>
      </c>
      <c r="G12" s="19">
        <v>2322.7842169999999</v>
      </c>
      <c r="H12" s="19">
        <v>2049.3495790000002</v>
      </c>
    </row>
    <row r="13" spans="2:8" ht="17" customHeight="1">
      <c r="B13" s="189" t="s">
        <v>90</v>
      </c>
      <c r="C13" s="18">
        <v>268344.506376</v>
      </c>
      <c r="D13" s="19">
        <v>255760.44461599999</v>
      </c>
      <c r="E13" s="19">
        <v>262174.308188</v>
      </c>
      <c r="F13" s="19">
        <v>258509.55099399999</v>
      </c>
      <c r="G13" s="19">
        <v>254307.95527899999</v>
      </c>
      <c r="H13" s="19">
        <v>248782.03797100001</v>
      </c>
    </row>
    <row r="14" spans="2:8" ht="17" customHeight="1">
      <c r="B14" s="190" t="s">
        <v>31</v>
      </c>
      <c r="C14" s="18">
        <v>17477.35766899999</v>
      </c>
      <c r="D14" s="19">
        <v>9411.2491660000524</v>
      </c>
      <c r="E14" s="19">
        <v>12715.677085000032</v>
      </c>
      <c r="F14" s="19">
        <v>11418.039959999966</v>
      </c>
      <c r="G14" s="19">
        <v>9079.8668560000369</v>
      </c>
      <c r="H14" s="19">
        <v>8739.306493000011</v>
      </c>
    </row>
    <row r="15" spans="2:8" ht="17" customHeight="1">
      <c r="B15" s="244" t="s">
        <v>33</v>
      </c>
      <c r="C15" s="230">
        <v>470036.63937300001</v>
      </c>
      <c r="D15" s="181">
        <v>413209.812684</v>
      </c>
      <c r="E15" s="181">
        <v>427687.49190600001</v>
      </c>
      <c r="F15" s="181">
        <v>413921.767138</v>
      </c>
      <c r="G15" s="181">
        <v>408139.859467</v>
      </c>
      <c r="H15" s="181">
        <v>385046.61769300001</v>
      </c>
    </row>
    <row r="16" spans="2:8" ht="17" customHeight="1">
      <c r="B16" s="80"/>
      <c r="C16" s="191"/>
      <c r="D16" s="191"/>
      <c r="E16" s="191"/>
      <c r="F16" s="191"/>
      <c r="G16" s="191"/>
      <c r="H16" s="191"/>
    </row>
    <row r="17" spans="2:8" ht="17" customHeight="1">
      <c r="B17" s="189" t="s">
        <v>6</v>
      </c>
      <c r="C17" s="18">
        <v>2262.833271</v>
      </c>
      <c r="D17" s="19">
        <v>1630.554987</v>
      </c>
      <c r="E17" s="19">
        <v>2376.884372</v>
      </c>
      <c r="F17" s="19">
        <v>1702.68235</v>
      </c>
      <c r="G17" s="19">
        <v>1511.1368480000001</v>
      </c>
      <c r="H17" s="19">
        <v>1162.9494629999999</v>
      </c>
    </row>
    <row r="18" spans="2:8" ht="17" customHeight="1">
      <c r="B18" s="189" t="s">
        <v>59</v>
      </c>
      <c r="C18" s="18">
        <v>2615.650944</v>
      </c>
      <c r="D18" s="19">
        <v>1967.288957</v>
      </c>
      <c r="E18" s="19">
        <v>2104.2199070000001</v>
      </c>
      <c r="F18" s="19">
        <v>2890.635667</v>
      </c>
      <c r="G18" s="19">
        <v>2520.1966609999999</v>
      </c>
      <c r="H18" s="19">
        <v>2498.5115249999999</v>
      </c>
    </row>
    <row r="19" spans="2:8" ht="17" customHeight="1">
      <c r="B19" s="189" t="s">
        <v>54</v>
      </c>
      <c r="C19" s="18">
        <v>22049.896299</v>
      </c>
      <c r="D19" s="19">
        <v>15319.634246</v>
      </c>
      <c r="E19" s="19">
        <v>17213.218298</v>
      </c>
      <c r="F19" s="19">
        <v>16262.60319</v>
      </c>
      <c r="G19" s="19">
        <v>14725.358421999999</v>
      </c>
      <c r="H19" s="19">
        <v>10352.051917000001</v>
      </c>
    </row>
    <row r="20" spans="2:8" ht="17" customHeight="1">
      <c r="B20" s="189" t="s">
        <v>7</v>
      </c>
      <c r="C20" s="18">
        <v>9422.4809659999992</v>
      </c>
      <c r="D20" s="19">
        <v>4319.9443179999998</v>
      </c>
      <c r="E20" s="19">
        <v>7637.569931</v>
      </c>
      <c r="F20" s="19">
        <v>7109.1383070000002</v>
      </c>
      <c r="G20" s="19">
        <v>3503.253944</v>
      </c>
      <c r="H20" s="19">
        <v>2329.2506269999999</v>
      </c>
    </row>
    <row r="21" spans="2:8" ht="17" customHeight="1">
      <c r="B21" s="189" t="s">
        <v>8</v>
      </c>
      <c r="C21" s="18">
        <v>310419.62738799996</v>
      </c>
      <c r="D21" s="19">
        <v>279126.45192100003</v>
      </c>
      <c r="E21" s="19">
        <v>277716.56157099997</v>
      </c>
      <c r="F21" s="19">
        <v>268322.09090899996</v>
      </c>
      <c r="G21" s="19">
        <v>266071.75273500005</v>
      </c>
      <c r="H21" s="19">
        <v>256186.29900699999</v>
      </c>
    </row>
    <row r="22" spans="2:8" ht="17" customHeight="1">
      <c r="B22" s="189" t="s">
        <v>11</v>
      </c>
      <c r="C22" s="18">
        <v>81353.418888999993</v>
      </c>
      <c r="D22" s="19">
        <v>74071.858074999996</v>
      </c>
      <c r="E22" s="19">
        <v>79769.502322</v>
      </c>
      <c r="F22" s="19">
        <v>77327.637973999997</v>
      </c>
      <c r="G22" s="19">
        <v>78439.917652999997</v>
      </c>
      <c r="H22" s="19">
        <v>74542.233022999993</v>
      </c>
    </row>
    <row r="23" spans="2:8" ht="17" customHeight="1">
      <c r="B23" s="189" t="s">
        <v>9</v>
      </c>
      <c r="C23" s="18">
        <v>4958.6719309999999</v>
      </c>
      <c r="D23" s="19">
        <v>4945.7391289999996</v>
      </c>
      <c r="E23" s="19">
        <v>4941.2296859999997</v>
      </c>
      <c r="F23" s="19">
        <v>6271.3679460000003</v>
      </c>
      <c r="G23" s="19">
        <v>6464.8258619999997</v>
      </c>
      <c r="H23" s="19">
        <v>6613.2114629999996</v>
      </c>
    </row>
    <row r="24" spans="2:8" ht="17" customHeight="1" collapsed="1">
      <c r="B24" s="190" t="s">
        <v>5</v>
      </c>
      <c r="C24" s="18">
        <v>9385.8365610000328</v>
      </c>
      <c r="D24" s="19">
        <v>4785.6778770000092</v>
      </c>
      <c r="E24" s="19">
        <v>9584.5387620000402</v>
      </c>
      <c r="F24" s="19">
        <v>6549.9290099999635</v>
      </c>
      <c r="G24" s="19">
        <v>7389.8825760000036</v>
      </c>
      <c r="H24" s="19">
        <v>5254.2957799999858</v>
      </c>
    </row>
    <row r="25" spans="2:8" ht="17" customHeight="1">
      <c r="B25" s="244" t="s">
        <v>34</v>
      </c>
      <c r="C25" s="230">
        <v>442468.416249</v>
      </c>
      <c r="D25" s="181">
        <v>386167.14951000002</v>
      </c>
      <c r="E25" s="181">
        <v>401343.72484899999</v>
      </c>
      <c r="F25" s="181">
        <v>386436.08535299997</v>
      </c>
      <c r="G25" s="181">
        <v>380626.32470100001</v>
      </c>
      <c r="H25" s="181">
        <v>358938.80280499998</v>
      </c>
    </row>
    <row r="26" spans="2:8" ht="17" customHeight="1">
      <c r="B26" s="80"/>
      <c r="C26" s="191"/>
      <c r="D26" s="191"/>
      <c r="E26" s="191"/>
      <c r="F26" s="191"/>
      <c r="G26" s="191"/>
      <c r="H26" s="191"/>
    </row>
    <row r="27" spans="2:8" ht="17" customHeight="1" collapsed="1">
      <c r="B27" s="189" t="s">
        <v>15</v>
      </c>
      <c r="C27" s="18">
        <v>27564.943241000001</v>
      </c>
      <c r="D27" s="19">
        <v>27039.591916999998</v>
      </c>
      <c r="E27" s="19">
        <v>26340.975005999997</v>
      </c>
      <c r="F27" s="19">
        <v>27482.886060000001</v>
      </c>
      <c r="G27" s="19">
        <v>27510.849155000004</v>
      </c>
      <c r="H27" s="19">
        <v>26105.221881000001</v>
      </c>
    </row>
    <row r="28" spans="2:8" s="193" customFormat="1" ht="17" customHeight="1">
      <c r="B28" s="192" t="s">
        <v>188</v>
      </c>
      <c r="C28" s="186">
        <v>3229.654423</v>
      </c>
      <c r="D28" s="67">
        <v>3232.6514229999998</v>
      </c>
      <c r="E28" s="67">
        <v>3232.7040019999999</v>
      </c>
      <c r="F28" s="67">
        <v>4223.3628790000002</v>
      </c>
      <c r="G28" s="67">
        <v>4222.0224859999998</v>
      </c>
      <c r="H28" s="67">
        <v>3474.6103990000001</v>
      </c>
    </row>
    <row r="29" spans="2:8" ht="17" customHeight="1">
      <c r="B29" s="190" t="s">
        <v>16</v>
      </c>
      <c r="C29" s="18">
        <v>3</v>
      </c>
      <c r="D29" s="19">
        <v>3</v>
      </c>
      <c r="E29" s="19">
        <v>3</v>
      </c>
      <c r="F29" s="19">
        <v>3</v>
      </c>
      <c r="G29" s="19">
        <v>3</v>
      </c>
      <c r="H29" s="19">
        <v>3</v>
      </c>
    </row>
    <row r="30" spans="2:8" ht="17" customHeight="1">
      <c r="B30" s="244" t="s">
        <v>36</v>
      </c>
      <c r="C30" s="230">
        <v>27568.223116000001</v>
      </c>
      <c r="D30" s="181">
        <v>27042.663171</v>
      </c>
      <c r="E30" s="181">
        <v>26343.767049999999</v>
      </c>
      <c r="F30" s="181">
        <v>27485.681769999999</v>
      </c>
      <c r="G30" s="181">
        <v>27513.534768000001</v>
      </c>
      <c r="H30" s="181">
        <v>26107.814893999999</v>
      </c>
    </row>
    <row r="31" spans="2:8" ht="17" customHeight="1">
      <c r="B31" s="80"/>
      <c r="C31" s="194"/>
      <c r="D31" s="194"/>
      <c r="E31" s="194"/>
      <c r="F31" s="194"/>
      <c r="G31" s="194"/>
      <c r="H31" s="194"/>
    </row>
    <row r="32" spans="2:8" ht="17" customHeight="1">
      <c r="B32" s="244" t="s">
        <v>35</v>
      </c>
      <c r="C32" s="230">
        <v>470036.63936500001</v>
      </c>
      <c r="D32" s="181">
        <v>413209.81268100004</v>
      </c>
      <c r="E32" s="181">
        <v>427687.49189900002</v>
      </c>
      <c r="F32" s="181">
        <v>413921.767123</v>
      </c>
      <c r="G32" s="181">
        <v>408139.85946900002</v>
      </c>
      <c r="H32" s="181">
        <v>385046.61769899999</v>
      </c>
    </row>
  </sheetData>
  <phoneticPr fontId="3" type="noConversion"/>
  <hyperlinks>
    <hyperlink ref="B2" r:id="rId1" location="'Table of Contents'!A1" xr:uid="{00000000-0004-0000-04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286"/>
    <pageSetUpPr fitToPage="1"/>
  </sheetPr>
  <dimension ref="A1:H25"/>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c r="E2" s="182"/>
      <c r="F2" s="182"/>
      <c r="G2" s="182"/>
      <c r="H2" s="182"/>
    </row>
    <row r="3" spans="1:8" s="65" customFormat="1" ht="17" customHeight="1">
      <c r="B3" s="66"/>
      <c r="E3" s="182"/>
      <c r="F3" s="182"/>
      <c r="G3" s="182"/>
      <c r="H3" s="182"/>
    </row>
    <row r="4" spans="1:8" ht="17" customHeight="1">
      <c r="A4" s="65"/>
      <c r="B4" s="11" t="s">
        <v>200</v>
      </c>
      <c r="C4" s="4"/>
      <c r="D4" s="5"/>
      <c r="E4" s="5"/>
      <c r="F4" s="5"/>
      <c r="G4" s="5"/>
      <c r="H4" s="5"/>
    </row>
    <row r="5" spans="1:8" s="70" customFormat="1" ht="17" customHeight="1">
      <c r="A5" s="161"/>
      <c r="B5" s="183"/>
      <c r="C5" s="38"/>
      <c r="D5" s="184"/>
      <c r="E5" s="184"/>
      <c r="F5" s="184"/>
      <c r="G5" s="184"/>
      <c r="H5" s="184"/>
    </row>
    <row r="6" spans="1:8" s="70" customFormat="1" ht="17" customHeight="1">
      <c r="A6" s="161"/>
      <c r="B6" s="179" t="s">
        <v>51</v>
      </c>
      <c r="C6" s="163" t="s">
        <v>261</v>
      </c>
      <c r="D6" s="163" t="s">
        <v>262</v>
      </c>
      <c r="E6" s="164" t="s">
        <v>263</v>
      </c>
      <c r="F6" s="164" t="s">
        <v>264</v>
      </c>
      <c r="G6" s="164" t="s">
        <v>265</v>
      </c>
      <c r="H6" s="164" t="s">
        <v>266</v>
      </c>
    </row>
    <row r="7" spans="1:8" s="70" customFormat="1" ht="17" customHeight="1">
      <c r="A7" s="161"/>
      <c r="B7" s="60" t="s">
        <v>92</v>
      </c>
      <c r="C7" s="18">
        <v>165163.62156</v>
      </c>
      <c r="D7" s="21">
        <v>163184.755</v>
      </c>
      <c r="E7" s="21">
        <v>161816.62522799999</v>
      </c>
      <c r="F7" s="21">
        <v>159715.64343600001</v>
      </c>
      <c r="G7" s="21">
        <v>157921.906429</v>
      </c>
      <c r="H7" s="21">
        <v>156208.56869499999</v>
      </c>
    </row>
    <row r="8" spans="1:8" s="70" customFormat="1" ht="17" customHeight="1">
      <c r="A8" s="161"/>
      <c r="B8" s="60" t="s">
        <v>60</v>
      </c>
      <c r="C8" s="18">
        <v>6768.8125030000001</v>
      </c>
      <c r="D8" s="21">
        <v>6751.2138510000004</v>
      </c>
      <c r="E8" s="21">
        <v>8111.2524370000001</v>
      </c>
      <c r="F8" s="21">
        <v>7962.3978029999998</v>
      </c>
      <c r="G8" s="21">
        <v>7992.9209038500003</v>
      </c>
      <c r="H8" s="21">
        <v>8174.9643779999997</v>
      </c>
    </row>
    <row r="9" spans="1:8" s="70" customFormat="1" ht="17" customHeight="1">
      <c r="A9" s="161"/>
      <c r="B9" s="60" t="s">
        <v>83</v>
      </c>
      <c r="C9" s="18">
        <v>78132.381603935049</v>
      </c>
      <c r="D9" s="21">
        <v>76646.915909247502</v>
      </c>
      <c r="E9" s="21">
        <v>76740.027545508608</v>
      </c>
      <c r="F9" s="21">
        <v>74621.131727523607</v>
      </c>
      <c r="G9" s="21">
        <v>75652.254707964486</v>
      </c>
      <c r="H9" s="21">
        <v>74786.000508362005</v>
      </c>
    </row>
    <row r="10" spans="1:8" s="70" customFormat="1" ht="17" customHeight="1">
      <c r="A10" s="161"/>
      <c r="B10" s="185" t="s">
        <v>129</v>
      </c>
      <c r="C10" s="186">
        <v>11909.88376124</v>
      </c>
      <c r="D10" s="184">
        <v>11624.558110170001</v>
      </c>
      <c r="E10" s="184">
        <v>8338.5192281300006</v>
      </c>
      <c r="F10" s="184">
        <v>8329.3066702199994</v>
      </c>
      <c r="G10" s="184">
        <v>8329.7824691299993</v>
      </c>
      <c r="H10" s="184">
        <v>8135.4339074600002</v>
      </c>
    </row>
    <row r="11" spans="1:8" s="70" customFormat="1" ht="17" customHeight="1">
      <c r="A11" s="161"/>
      <c r="B11" s="185" t="s">
        <v>130</v>
      </c>
      <c r="C11" s="186">
        <v>57866.924947715066</v>
      </c>
      <c r="D11" s="184">
        <v>56620.213633157509</v>
      </c>
      <c r="E11" s="184">
        <v>60319.425321938594</v>
      </c>
      <c r="F11" s="184">
        <v>60116.34118455361</v>
      </c>
      <c r="G11" s="184">
        <v>61347.979769834492</v>
      </c>
      <c r="H11" s="184">
        <v>60880.382848652</v>
      </c>
    </row>
    <row r="12" spans="1:8" s="70" customFormat="1" ht="17" customHeight="1">
      <c r="A12" s="161"/>
      <c r="B12" s="245" t="s">
        <v>63</v>
      </c>
      <c r="C12" s="230">
        <v>250064.81566693506</v>
      </c>
      <c r="D12" s="231">
        <v>246582.88476024751</v>
      </c>
      <c r="E12" s="231">
        <v>246667.90521050859</v>
      </c>
      <c r="F12" s="231">
        <v>242299.17296652362</v>
      </c>
      <c r="G12" s="231">
        <v>241567.08204081448</v>
      </c>
      <c r="H12" s="231">
        <v>239169.53358136199</v>
      </c>
    </row>
    <row r="13" spans="1:8" s="70" customFormat="1" ht="17" customHeight="1">
      <c r="A13" s="161"/>
      <c r="B13" s="183"/>
      <c r="C13" s="38"/>
      <c r="D13" s="38"/>
      <c r="E13" s="38"/>
      <c r="F13" s="38"/>
      <c r="G13" s="38"/>
      <c r="H13" s="38"/>
    </row>
    <row r="14" spans="1:8" s="70" customFormat="1" ht="17" customHeight="1">
      <c r="A14" s="161"/>
      <c r="B14" s="60" t="s">
        <v>102</v>
      </c>
      <c r="C14" s="18">
        <v>25180.92566937624</v>
      </c>
      <c r="D14" s="21">
        <v>15833.319085839994</v>
      </c>
      <c r="E14" s="21">
        <v>21754.341615249996</v>
      </c>
      <c r="F14" s="21">
        <v>22414.611709979996</v>
      </c>
      <c r="G14" s="21">
        <v>19318.678953989998</v>
      </c>
      <c r="H14" s="21">
        <v>15560.459901890003</v>
      </c>
    </row>
    <row r="15" spans="1:8" s="70" customFormat="1" ht="21">
      <c r="A15" s="161"/>
      <c r="B15" s="245" t="s">
        <v>88</v>
      </c>
      <c r="C15" s="230">
        <v>275245.74133631127</v>
      </c>
      <c r="D15" s="231">
        <v>262416.2038460875</v>
      </c>
      <c r="E15" s="231">
        <v>268422.2468257586</v>
      </c>
      <c r="F15" s="231">
        <v>264713.78467650362</v>
      </c>
      <c r="G15" s="231">
        <v>260885.76099480447</v>
      </c>
      <c r="H15" s="231">
        <v>254729.99348325198</v>
      </c>
    </row>
    <row r="16" spans="1:8" s="70" customFormat="1" ht="17" customHeight="1">
      <c r="A16" s="161"/>
      <c r="B16" s="183"/>
      <c r="C16" s="38"/>
      <c r="D16" s="38"/>
      <c r="E16" s="38"/>
      <c r="F16" s="38"/>
      <c r="G16" s="38"/>
      <c r="H16" s="38"/>
    </row>
    <row r="17" spans="1:8" s="70" customFormat="1" ht="17" customHeight="1">
      <c r="A17" s="161"/>
      <c r="B17" s="60" t="s">
        <v>55</v>
      </c>
      <c r="C17" s="18">
        <v>-5632.2676959999999</v>
      </c>
      <c r="D17" s="21">
        <v>-5433.7247360000001</v>
      </c>
      <c r="E17" s="21">
        <v>-5005.9758460000003</v>
      </c>
      <c r="F17" s="21">
        <v>-4956.6696090000005</v>
      </c>
      <c r="G17" s="21">
        <v>-5255.7179529999994</v>
      </c>
      <c r="H17" s="21">
        <v>-4584.025764</v>
      </c>
    </row>
    <row r="18" spans="1:8" s="70" customFormat="1" ht="17" customHeight="1">
      <c r="A18" s="161"/>
      <c r="B18" s="60" t="s">
        <v>62</v>
      </c>
      <c r="C18" s="18">
        <v>1268.967265</v>
      </c>
      <c r="D18" s="21">
        <v>1222.034494</v>
      </c>
      <c r="E18" s="21">
        <v>1241.96279233668</v>
      </c>
      <c r="F18" s="21">
        <v>1247.5640733345499</v>
      </c>
      <c r="G18" s="21">
        <v>1322.0877632254501</v>
      </c>
      <c r="H18" s="21">
        <v>1363.92974756998</v>
      </c>
    </row>
    <row r="19" spans="1:8" s="70" customFormat="1" ht="17" customHeight="1">
      <c r="A19" s="161"/>
      <c r="B19" s="245" t="s">
        <v>91</v>
      </c>
      <c r="C19" s="230">
        <v>268344.50637531129</v>
      </c>
      <c r="D19" s="231">
        <v>255760.44461608751</v>
      </c>
      <c r="E19" s="231">
        <v>262174.30818742188</v>
      </c>
      <c r="F19" s="231">
        <v>258509.55099416908</v>
      </c>
      <c r="G19" s="231">
        <v>254307.955278579</v>
      </c>
      <c r="H19" s="231">
        <v>248782.037971682</v>
      </c>
    </row>
    <row r="20" spans="1:8" s="70" customFormat="1" ht="17" customHeight="1">
      <c r="A20" s="161"/>
      <c r="B20" s="38"/>
      <c r="C20" s="38"/>
      <c r="D20" s="38"/>
      <c r="E20" s="38"/>
      <c r="F20" s="38"/>
      <c r="G20" s="38"/>
      <c r="H20" s="38"/>
    </row>
    <row r="21" spans="1:8" s="70" customFormat="1" ht="17" customHeight="1">
      <c r="A21" s="161"/>
      <c r="B21" s="60" t="s">
        <v>125</v>
      </c>
      <c r="C21" s="18">
        <v>172195.78710099999</v>
      </c>
      <c r="D21" s="21">
        <v>169986.61825999999</v>
      </c>
      <c r="E21" s="21">
        <v>166737.25042299999</v>
      </c>
      <c r="F21" s="21">
        <v>164695.22717500001</v>
      </c>
      <c r="G21" s="21">
        <v>162876.259509</v>
      </c>
      <c r="H21" s="21">
        <v>161189.008607</v>
      </c>
    </row>
    <row r="22" spans="1:8" s="70" customFormat="1" ht="17" customHeight="1">
      <c r="A22" s="161"/>
      <c r="B22" s="60" t="s">
        <v>126</v>
      </c>
      <c r="C22" s="18">
        <v>19322.064459000001</v>
      </c>
      <c r="D22" s="21">
        <v>19298.636284</v>
      </c>
      <c r="E22" s="21">
        <v>18881.966404999999</v>
      </c>
      <c r="F22" s="21">
        <v>16689.966342</v>
      </c>
      <c r="G22" s="21">
        <v>16509.719598</v>
      </c>
      <c r="H22" s="21">
        <v>16215.005229</v>
      </c>
    </row>
    <row r="23" spans="1:8" s="70" customFormat="1" ht="17" customHeight="1">
      <c r="A23" s="161"/>
      <c r="B23" s="60" t="s">
        <v>127</v>
      </c>
      <c r="C23" s="18">
        <v>82220.005684999996</v>
      </c>
      <c r="D23" s="21">
        <v>71683.598641000004</v>
      </c>
      <c r="E23" s="21">
        <v>81352.871981000004</v>
      </c>
      <c r="F23" s="21">
        <v>81799.842600000004</v>
      </c>
      <c r="G23" s="21">
        <v>79955.174532000005</v>
      </c>
      <c r="H23" s="21">
        <v>75620.150615000006</v>
      </c>
    </row>
    <row r="24" spans="1:8" s="70" customFormat="1" ht="17" customHeight="1">
      <c r="A24" s="161"/>
      <c r="B24" s="60" t="s">
        <v>128</v>
      </c>
      <c r="C24" s="18">
        <v>-5393.3508700000002</v>
      </c>
      <c r="D24" s="21">
        <v>-5208.4085690000002</v>
      </c>
      <c r="E24" s="21">
        <v>-4797.7806220000002</v>
      </c>
      <c r="F24" s="21">
        <v>-4675.4851230000004</v>
      </c>
      <c r="G24" s="21">
        <v>-5033.1983600000003</v>
      </c>
      <c r="H24" s="21">
        <v>-4242.1264799999999</v>
      </c>
    </row>
    <row r="25" spans="1:8" s="70" customFormat="1" ht="17" customHeight="1">
      <c r="A25" s="161"/>
      <c r="B25" s="246" t="s">
        <v>91</v>
      </c>
      <c r="C25" s="230">
        <v>268344.50637499994</v>
      </c>
      <c r="D25" s="231">
        <v>255760.44461600002</v>
      </c>
      <c r="E25" s="231">
        <v>262174.30818699999</v>
      </c>
      <c r="F25" s="231">
        <v>258509.55099400005</v>
      </c>
      <c r="G25" s="231">
        <v>254307.95527899999</v>
      </c>
      <c r="H25" s="231">
        <v>248782.03797099998</v>
      </c>
    </row>
  </sheetData>
  <hyperlinks>
    <hyperlink ref="B2" r:id="rId1" location="'Table of Contents'!A1" xr:uid="{00000000-0004-0000-05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286"/>
  </sheetPr>
  <dimension ref="A1:H27"/>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c r="B3" s="66"/>
    </row>
    <row r="4" spans="1:8" ht="17" customHeight="1">
      <c r="B4" s="11" t="s">
        <v>8</v>
      </c>
      <c r="C4" s="4"/>
      <c r="D4" s="5"/>
      <c r="E4" s="5"/>
      <c r="F4" s="5"/>
      <c r="G4" s="5"/>
      <c r="H4" s="5"/>
    </row>
    <row r="5" spans="1:8" s="132" customFormat="1" ht="17" customHeight="1">
      <c r="B5" s="31"/>
      <c r="C5" s="32"/>
      <c r="D5" s="67"/>
      <c r="E5" s="67"/>
      <c r="F5" s="67"/>
      <c r="G5" s="67"/>
      <c r="H5" s="67"/>
    </row>
    <row r="6" spans="1:8" s="70" customFormat="1" ht="17" customHeight="1">
      <c r="A6" s="68"/>
      <c r="B6" s="179" t="s">
        <v>51</v>
      </c>
      <c r="C6" s="180" t="s">
        <v>261</v>
      </c>
      <c r="D6" s="180" t="s">
        <v>262</v>
      </c>
      <c r="E6" s="180" t="s">
        <v>263</v>
      </c>
      <c r="F6" s="180" t="s">
        <v>264</v>
      </c>
      <c r="G6" s="180" t="s">
        <v>265</v>
      </c>
      <c r="H6" s="180" t="s">
        <v>266</v>
      </c>
    </row>
    <row r="7" spans="1:8" s="70" customFormat="1" ht="17" customHeight="1">
      <c r="A7" s="68"/>
      <c r="B7" s="60" t="s">
        <v>87</v>
      </c>
      <c r="C7" s="18">
        <v>119391.84435299999</v>
      </c>
      <c r="D7" s="19">
        <v>100139.736798</v>
      </c>
      <c r="E7" s="19">
        <v>101390.211625</v>
      </c>
      <c r="F7" s="19">
        <v>93626.815275999994</v>
      </c>
      <c r="G7" s="19">
        <v>92219.016906000004</v>
      </c>
      <c r="H7" s="19">
        <v>92746.104219000001</v>
      </c>
    </row>
    <row r="8" spans="1:8" s="70" customFormat="1" ht="17" customHeight="1">
      <c r="A8" s="68"/>
      <c r="B8" s="60" t="s">
        <v>57</v>
      </c>
      <c r="C8" s="18">
        <v>135484.36447299999</v>
      </c>
      <c r="D8" s="19">
        <v>132299.46001800001</v>
      </c>
      <c r="E8" s="19">
        <v>126152.91336599999</v>
      </c>
      <c r="F8" s="19">
        <v>122661.599028</v>
      </c>
      <c r="G8" s="19">
        <v>114964.037861</v>
      </c>
      <c r="H8" s="19">
        <v>108008.494874</v>
      </c>
    </row>
    <row r="9" spans="1:8" s="70" customFormat="1" ht="17" customHeight="1">
      <c r="A9" s="68"/>
      <c r="B9" s="60" t="s">
        <v>58</v>
      </c>
      <c r="C9" s="18">
        <v>54027.805788999998</v>
      </c>
      <c r="D9" s="19">
        <v>45600.986568</v>
      </c>
      <c r="E9" s="19">
        <v>49148.580958999999</v>
      </c>
      <c r="F9" s="19">
        <v>51063.859222999999</v>
      </c>
      <c r="G9" s="19">
        <v>57016.503611</v>
      </c>
      <c r="H9" s="19">
        <v>53533.092583999998</v>
      </c>
    </row>
    <row r="10" spans="1:8" s="70" customFormat="1" ht="17" customHeight="1">
      <c r="A10" s="68"/>
      <c r="B10" s="60" t="s">
        <v>5</v>
      </c>
      <c r="C10" s="18">
        <v>1515.6127730000001</v>
      </c>
      <c r="D10" s="19">
        <v>1086.2685369999999</v>
      </c>
      <c r="E10" s="19">
        <v>1024.8556209999999</v>
      </c>
      <c r="F10" s="19">
        <v>969.81738199999995</v>
      </c>
      <c r="G10" s="19">
        <v>1872.1943570000001</v>
      </c>
      <c r="H10" s="19">
        <v>1898.60733</v>
      </c>
    </row>
    <row r="11" spans="1:8" s="70" customFormat="1" ht="17" customHeight="1">
      <c r="A11" s="68"/>
      <c r="B11" s="246" t="s">
        <v>50</v>
      </c>
      <c r="C11" s="230">
        <v>310419.62738799996</v>
      </c>
      <c r="D11" s="181">
        <v>279126.45192100003</v>
      </c>
      <c r="E11" s="181">
        <v>277716.56157099997</v>
      </c>
      <c r="F11" s="181">
        <v>268322.09090899996</v>
      </c>
      <c r="G11" s="181">
        <v>266071.75273500005</v>
      </c>
      <c r="H11" s="181">
        <v>256186.29900699999</v>
      </c>
    </row>
    <row r="12" spans="1:8" s="70" customFormat="1" ht="17" customHeight="1">
      <c r="A12" s="68"/>
      <c r="B12" s="68"/>
      <c r="C12" s="68"/>
      <c r="D12" s="68"/>
      <c r="E12" s="68"/>
      <c r="F12" s="68"/>
      <c r="G12" s="68"/>
      <c r="H12" s="68"/>
    </row>
    <row r="13" spans="1:8" s="70" customFormat="1" ht="17" customHeight="1">
      <c r="A13" s="68"/>
      <c r="B13" s="26" t="s">
        <v>183</v>
      </c>
      <c r="C13" s="68"/>
      <c r="D13" s="68"/>
      <c r="E13" s="68"/>
      <c r="F13" s="68"/>
      <c r="G13" s="68"/>
      <c r="H13" s="68"/>
    </row>
    <row r="14" spans="1:8" s="70" customFormat="1" ht="17" customHeight="1">
      <c r="A14" s="68"/>
      <c r="B14" s="60" t="s">
        <v>87</v>
      </c>
      <c r="C14" s="18">
        <v>107162.67630073523</v>
      </c>
      <c r="D14" s="19">
        <v>93304.94247706997</v>
      </c>
      <c r="E14" s="19">
        <v>91218.105761489962</v>
      </c>
      <c r="F14" s="19">
        <v>82273.897596199997</v>
      </c>
      <c r="G14" s="19">
        <v>79011.285793599993</v>
      </c>
      <c r="H14" s="19">
        <v>83083.035915190019</v>
      </c>
    </row>
    <row r="15" spans="1:8" s="70" customFormat="1" ht="17" customHeight="1">
      <c r="A15" s="68"/>
      <c r="B15" s="60" t="s">
        <v>57</v>
      </c>
      <c r="C15" s="18">
        <v>135484.36447299999</v>
      </c>
      <c r="D15" s="19">
        <v>132299.46001799998</v>
      </c>
      <c r="E15" s="19">
        <v>126152.91336599998</v>
      </c>
      <c r="F15" s="19">
        <v>122661.59902799998</v>
      </c>
      <c r="G15" s="19">
        <v>114964.03554500002</v>
      </c>
      <c r="H15" s="19">
        <v>108008.494874</v>
      </c>
    </row>
    <row r="16" spans="1:8" s="70" customFormat="1" ht="17" customHeight="1">
      <c r="A16" s="68"/>
      <c r="B16" s="60" t="s">
        <v>58</v>
      </c>
      <c r="C16" s="18">
        <v>30378.96078746167</v>
      </c>
      <c r="D16" s="19">
        <v>32699.991103139993</v>
      </c>
      <c r="E16" s="19">
        <v>32637.912234610005</v>
      </c>
      <c r="F16" s="19">
        <v>30321.753237579978</v>
      </c>
      <c r="G16" s="19">
        <v>33614.613977770001</v>
      </c>
      <c r="H16" s="19">
        <v>38470.370851989981</v>
      </c>
    </row>
    <row r="17" spans="1:8" s="70" customFormat="1" ht="17" customHeight="1">
      <c r="A17" s="68"/>
      <c r="B17" s="60" t="s">
        <v>5</v>
      </c>
      <c r="C17" s="18">
        <v>218.28287300000005</v>
      </c>
      <c r="D17" s="19">
        <v>157.24642799999961</v>
      </c>
      <c r="E17" s="19">
        <v>149.59734499999985</v>
      </c>
      <c r="F17" s="19">
        <v>86.615171000000288</v>
      </c>
      <c r="G17" s="19">
        <v>82.274718000000092</v>
      </c>
      <c r="H17" s="19">
        <v>91.124403000000825</v>
      </c>
    </row>
    <row r="18" spans="1:8" s="70" customFormat="1" ht="17" customHeight="1">
      <c r="A18" s="68"/>
      <c r="B18" s="246" t="s">
        <v>184</v>
      </c>
      <c r="C18" s="230">
        <v>273244.28443419689</v>
      </c>
      <c r="D18" s="181">
        <v>258461.64002621002</v>
      </c>
      <c r="E18" s="181">
        <v>250158.52870709999</v>
      </c>
      <c r="F18" s="181">
        <v>235343.86503277</v>
      </c>
      <c r="G18" s="181">
        <v>227672.21003437001</v>
      </c>
      <c r="H18" s="181">
        <v>229653.02604419002</v>
      </c>
    </row>
    <row r="19" spans="1:8" s="70" customFormat="1" ht="17" customHeight="1">
      <c r="A19" s="68"/>
      <c r="B19" s="60"/>
      <c r="C19" s="60"/>
      <c r="D19" s="19"/>
      <c r="E19" s="19"/>
      <c r="F19" s="19"/>
      <c r="G19" s="19"/>
      <c r="H19" s="19"/>
    </row>
    <row r="20" spans="1:8" s="70" customFormat="1" ht="17" customHeight="1">
      <c r="A20" s="68"/>
      <c r="B20" s="26" t="s">
        <v>185</v>
      </c>
    </row>
    <row r="21" spans="1:8" s="70" customFormat="1" ht="17" customHeight="1">
      <c r="A21" s="68"/>
      <c r="B21" s="60" t="s">
        <v>87</v>
      </c>
      <c r="C21" s="18">
        <v>12229.168052264766</v>
      </c>
      <c r="D21" s="19">
        <v>6834.7943209300283</v>
      </c>
      <c r="E21" s="19">
        <v>10172.105863510034</v>
      </c>
      <c r="F21" s="19">
        <v>11352.917679799997</v>
      </c>
      <c r="G21" s="19">
        <v>13207.731112400012</v>
      </c>
      <c r="H21" s="19">
        <v>9663.0683038099814</v>
      </c>
    </row>
    <row r="22" spans="1:8" s="70" customFormat="1" ht="17" customHeight="1">
      <c r="A22" s="68"/>
      <c r="B22" s="60" t="s">
        <v>57</v>
      </c>
      <c r="C22" s="18">
        <v>0</v>
      </c>
      <c r="D22" s="19">
        <v>0</v>
      </c>
      <c r="E22" s="19">
        <v>0</v>
      </c>
      <c r="F22" s="19">
        <v>0</v>
      </c>
      <c r="G22" s="19">
        <v>2.315999983693473E-3</v>
      </c>
      <c r="H22" s="19">
        <v>0</v>
      </c>
    </row>
    <row r="23" spans="1:8" s="70" customFormat="1" ht="17" customHeight="1">
      <c r="A23" s="68"/>
      <c r="B23" s="60" t="s">
        <v>58</v>
      </c>
      <c r="C23" s="18">
        <v>23648.845001538328</v>
      </c>
      <c r="D23" s="19">
        <v>12900.995464860007</v>
      </c>
      <c r="E23" s="19">
        <v>16510.668724389994</v>
      </c>
      <c r="F23" s="19">
        <v>20742.105985420021</v>
      </c>
      <c r="G23" s="19">
        <v>23401.889633229999</v>
      </c>
      <c r="H23" s="19">
        <v>15062.721732010017</v>
      </c>
    </row>
    <row r="24" spans="1:8" s="70" customFormat="1" ht="17" customHeight="1">
      <c r="A24" s="68"/>
      <c r="B24" s="60" t="s">
        <v>5</v>
      </c>
      <c r="C24" s="18">
        <v>1297.3299</v>
      </c>
      <c r="D24" s="19">
        <v>929.02210900000034</v>
      </c>
      <c r="E24" s="19">
        <v>875.25827600000002</v>
      </c>
      <c r="F24" s="19">
        <v>883.20221099999969</v>
      </c>
      <c r="G24" s="19">
        <v>1789.919639</v>
      </c>
      <c r="H24" s="19">
        <v>1807.4829269999991</v>
      </c>
    </row>
    <row r="25" spans="1:8" s="70" customFormat="1" ht="17" customHeight="1">
      <c r="A25" s="68"/>
      <c r="B25" s="246" t="s">
        <v>189</v>
      </c>
      <c r="C25" s="230">
        <v>37175.342953243824</v>
      </c>
      <c r="D25" s="181">
        <v>20664.811894440005</v>
      </c>
      <c r="E25" s="181">
        <v>27558.032863720007</v>
      </c>
      <c r="F25" s="181">
        <v>32978.225876460012</v>
      </c>
      <c r="G25" s="181">
        <v>38399.542699920006</v>
      </c>
      <c r="H25" s="181">
        <v>26533.272961849998</v>
      </c>
    </row>
    <row r="26" spans="1:8" s="70" customFormat="1" ht="17" customHeight="1">
      <c r="A26" s="68"/>
      <c r="B26" s="68"/>
      <c r="C26" s="68"/>
      <c r="D26" s="68"/>
      <c r="E26" s="68"/>
      <c r="F26" s="68"/>
      <c r="G26" s="68"/>
      <c r="H26" s="68"/>
    </row>
    <row r="27" spans="1:8" s="70" customFormat="1" ht="17" customHeight="1">
      <c r="A27" s="68"/>
      <c r="B27" s="246" t="s">
        <v>50</v>
      </c>
      <c r="C27" s="230">
        <v>310419.62738799996</v>
      </c>
      <c r="D27" s="181">
        <v>279126.45192100003</v>
      </c>
      <c r="E27" s="181">
        <v>277716.56157099997</v>
      </c>
      <c r="F27" s="181">
        <v>268322.09090899996</v>
      </c>
      <c r="G27" s="181">
        <v>266071.75273500005</v>
      </c>
      <c r="H27" s="181">
        <v>256186.29900699999</v>
      </c>
    </row>
  </sheetData>
  <hyperlinks>
    <hyperlink ref="B2" r:id="rId1" location="'Table of Contents'!A1" xr:uid="{00000000-0004-0000-06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009286"/>
  </sheetPr>
  <dimension ref="B1:H47"/>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2:8" s="65" customFormat="1" ht="17" customHeight="1" thickBot="1"/>
    <row r="2" spans="2:8" s="65" customFormat="1" ht="17" customHeight="1" thickBot="1">
      <c r="B2" s="41" t="s">
        <v>47</v>
      </c>
    </row>
    <row r="3" spans="2:8" s="65" customFormat="1" ht="17" customHeight="1">
      <c r="B3" s="66"/>
    </row>
    <row r="4" spans="2:8" ht="17" customHeight="1">
      <c r="B4" s="10" t="s">
        <v>205</v>
      </c>
      <c r="C4" s="3"/>
      <c r="D4" s="3"/>
      <c r="E4" s="3"/>
      <c r="F4" s="3"/>
      <c r="G4" s="3"/>
      <c r="H4" s="3"/>
    </row>
    <row r="6" spans="2:8" s="70" customFormat="1" ht="17" customHeight="1">
      <c r="B6" s="179" t="s">
        <v>51</v>
      </c>
      <c r="C6" s="180" t="s">
        <v>261</v>
      </c>
      <c r="D6" s="180" t="s">
        <v>262</v>
      </c>
      <c r="E6" s="180" t="s">
        <v>263</v>
      </c>
      <c r="F6" s="180" t="s">
        <v>264</v>
      </c>
      <c r="G6" s="180" t="s">
        <v>265</v>
      </c>
      <c r="H6" s="180" t="s">
        <v>266</v>
      </c>
    </row>
    <row r="7" spans="2:8" s="70" customFormat="1" ht="17" customHeight="1">
      <c r="B7" s="50" t="s">
        <v>32</v>
      </c>
      <c r="C7" s="23">
        <v>27568.223116000001</v>
      </c>
      <c r="D7" s="51">
        <v>27042.663171</v>
      </c>
      <c r="E7" s="51">
        <v>26343.767049999999</v>
      </c>
      <c r="F7" s="51">
        <v>27485.681769999999</v>
      </c>
      <c r="G7" s="51">
        <v>27513.534768000001</v>
      </c>
      <c r="H7" s="51">
        <v>26107.814893999999</v>
      </c>
    </row>
    <row r="8" spans="2:8" s="70" customFormat="1" ht="17" customHeight="1">
      <c r="B8" s="60" t="s">
        <v>196</v>
      </c>
      <c r="C8" s="18">
        <v>-826.24099999999999</v>
      </c>
      <c r="D8" s="19">
        <v>0</v>
      </c>
      <c r="E8" s="19">
        <v>0</v>
      </c>
      <c r="F8" s="19">
        <v>0</v>
      </c>
      <c r="G8" s="19">
        <v>-624.79399999999998</v>
      </c>
      <c r="H8" s="19">
        <v>0</v>
      </c>
    </row>
    <row r="9" spans="2:8" s="70" customFormat="1" ht="17" customHeight="1">
      <c r="B9" s="60" t="s">
        <v>61</v>
      </c>
      <c r="C9" s="18">
        <v>-322.49400000000003</v>
      </c>
      <c r="D9" s="19">
        <v>-826.24099999999999</v>
      </c>
      <c r="E9" s="19">
        <v>-388.04599999999999</v>
      </c>
      <c r="F9" s="19">
        <v>-557.327</v>
      </c>
      <c r="G9" s="19">
        <v>-283.75700000000001</v>
      </c>
      <c r="H9" s="19">
        <v>-624.79399999999998</v>
      </c>
    </row>
    <row r="10" spans="2:8" s="70" customFormat="1" ht="17" customHeight="1">
      <c r="B10" s="60" t="s">
        <v>85</v>
      </c>
      <c r="C10" s="18">
        <v>-3229.654423</v>
      </c>
      <c r="D10" s="19">
        <v>-3232.6514229999998</v>
      </c>
      <c r="E10" s="19">
        <v>-3232.7040019999999</v>
      </c>
      <c r="F10" s="19">
        <v>-4223.3628790000002</v>
      </c>
      <c r="G10" s="19">
        <v>-4222.0224859999998</v>
      </c>
      <c r="H10" s="19">
        <v>-3474.6103990000001</v>
      </c>
    </row>
    <row r="11" spans="2:8" s="70" customFormat="1" ht="17" customHeight="1">
      <c r="B11" s="60" t="s">
        <v>124</v>
      </c>
      <c r="C11" s="18">
        <v>-233.97300000000001</v>
      </c>
      <c r="D11" s="19">
        <v>-250</v>
      </c>
      <c r="E11" s="19">
        <v>0</v>
      </c>
      <c r="F11" s="19">
        <v>-250</v>
      </c>
      <c r="G11" s="19">
        <v>0</v>
      </c>
      <c r="H11" s="19">
        <v>0</v>
      </c>
    </row>
    <row r="12" spans="2:8" s="70" customFormat="1" ht="17" customHeight="1">
      <c r="B12" s="60" t="s">
        <v>109</v>
      </c>
      <c r="C12" s="18">
        <v>-1730.1886930000028</v>
      </c>
      <c r="D12" s="19">
        <v>-1834.8572480000016</v>
      </c>
      <c r="E12" s="19">
        <v>-1588.0780479999999</v>
      </c>
      <c r="F12" s="19">
        <v>-1783.0448909999986</v>
      </c>
      <c r="G12" s="19">
        <v>-1640.1692820000007</v>
      </c>
      <c r="H12" s="19">
        <v>-1651.7874949999996</v>
      </c>
    </row>
    <row r="13" spans="2:8" s="70" customFormat="1" ht="17" customHeight="1">
      <c r="B13" s="247" t="s">
        <v>93</v>
      </c>
      <c r="C13" s="230">
        <v>21225.671999999999</v>
      </c>
      <c r="D13" s="181">
        <v>20898.913499999999</v>
      </c>
      <c r="E13" s="181">
        <v>21134.938999999998</v>
      </c>
      <c r="F13" s="181">
        <v>20671.947</v>
      </c>
      <c r="G13" s="181">
        <v>20742.792000000001</v>
      </c>
      <c r="H13" s="181">
        <v>20356.623</v>
      </c>
    </row>
    <row r="14" spans="2:8" s="70" customFormat="1" ht="17" customHeight="1">
      <c r="B14" s="50"/>
      <c r="C14" s="51"/>
      <c r="D14" s="51"/>
      <c r="E14" s="51"/>
      <c r="F14" s="51"/>
      <c r="G14" s="51"/>
      <c r="H14" s="51"/>
    </row>
    <row r="15" spans="2:8" s="70" customFormat="1" ht="17" customHeight="1">
      <c r="B15" s="60" t="s">
        <v>85</v>
      </c>
      <c r="C15" s="18">
        <v>3229.654423</v>
      </c>
      <c r="D15" s="19">
        <v>3232.6514229999998</v>
      </c>
      <c r="E15" s="19">
        <v>3232.7040019999999</v>
      </c>
      <c r="F15" s="19">
        <v>4223.3628790000002</v>
      </c>
      <c r="G15" s="19">
        <v>4222.0224859999998</v>
      </c>
      <c r="H15" s="19">
        <v>3474.6103990000001</v>
      </c>
    </row>
    <row r="16" spans="2:8" s="70" customFormat="1" ht="17" customHeight="1">
      <c r="B16" s="60" t="s">
        <v>109</v>
      </c>
      <c r="C16" s="18">
        <v>-7.0004229999976815</v>
      </c>
      <c r="D16" s="19">
        <v>-5.0000269999986813</v>
      </c>
      <c r="E16" s="19">
        <v>-5.0000019999984033</v>
      </c>
      <c r="F16" s="19">
        <v>-2.9998789999990549</v>
      </c>
      <c r="G16" s="19">
        <v>-1.8004860000019107</v>
      </c>
      <c r="H16" s="19">
        <v>-0.70039900000028865</v>
      </c>
    </row>
    <row r="17" spans="2:8" s="70" customFormat="1" ht="17" customHeight="1">
      <c r="B17" s="247" t="s">
        <v>12</v>
      </c>
      <c r="C17" s="230">
        <v>24448.326000000001</v>
      </c>
      <c r="D17" s="181">
        <v>24126.564896</v>
      </c>
      <c r="E17" s="181">
        <v>24362.643</v>
      </c>
      <c r="F17" s="181">
        <v>24892.31</v>
      </c>
      <c r="G17" s="181">
        <v>24963.013999999999</v>
      </c>
      <c r="H17" s="181">
        <v>23830.532999999999</v>
      </c>
    </row>
    <row r="18" spans="2:8" s="70" customFormat="1" ht="17" customHeight="1">
      <c r="B18" s="50"/>
      <c r="C18" s="51"/>
      <c r="D18" s="51"/>
      <c r="E18" s="51"/>
      <c r="F18" s="51"/>
      <c r="G18" s="51"/>
      <c r="H18" s="51"/>
    </row>
    <row r="19" spans="2:8" s="70" customFormat="1" ht="17" customHeight="1">
      <c r="B19" s="60" t="s">
        <v>108</v>
      </c>
      <c r="C19" s="18">
        <v>4958.6719309999999</v>
      </c>
      <c r="D19" s="19">
        <v>4945.7391289999996</v>
      </c>
      <c r="E19" s="19">
        <v>4941.2296859999997</v>
      </c>
      <c r="F19" s="19">
        <v>6271.3679460000003</v>
      </c>
      <c r="G19" s="19">
        <v>6464.8258619999997</v>
      </c>
      <c r="H19" s="19">
        <v>6613.2114629999996</v>
      </c>
    </row>
    <row r="20" spans="2:8" s="70" customFormat="1" ht="17" customHeight="1">
      <c r="B20" s="60" t="s">
        <v>109</v>
      </c>
      <c r="C20" s="18">
        <v>-856.40193099999942</v>
      </c>
      <c r="D20" s="19">
        <v>-831.40452599999935</v>
      </c>
      <c r="E20" s="19">
        <v>-785.69368599999962</v>
      </c>
      <c r="F20" s="19">
        <v>-2049.8539460000011</v>
      </c>
      <c r="G20" s="19">
        <v>-2005.1728619999994</v>
      </c>
      <c r="H20" s="19">
        <v>-1966.9554629999993</v>
      </c>
    </row>
    <row r="21" spans="2:8" s="70" customFormat="1" ht="17" customHeight="1">
      <c r="B21" s="247" t="s">
        <v>107</v>
      </c>
      <c r="C21" s="230">
        <v>4102.2700000000004</v>
      </c>
      <c r="D21" s="181">
        <v>4114.3346030000002</v>
      </c>
      <c r="E21" s="181">
        <v>4155.5360000000001</v>
      </c>
      <c r="F21" s="181">
        <v>4221.5139999999992</v>
      </c>
      <c r="G21" s="181">
        <v>4459.6530000000002</v>
      </c>
      <c r="H21" s="181">
        <v>4646.2560000000003</v>
      </c>
    </row>
    <row r="22" spans="2:8" s="70" customFormat="1" ht="17" customHeight="1">
      <c r="B22" s="20"/>
      <c r="C22" s="19"/>
      <c r="D22" s="19"/>
      <c r="E22" s="19"/>
      <c r="F22" s="19"/>
      <c r="G22" s="19"/>
      <c r="H22" s="19"/>
    </row>
    <row r="23" spans="2:8" s="70" customFormat="1" ht="17" customHeight="1">
      <c r="B23" s="247" t="s">
        <v>94</v>
      </c>
      <c r="C23" s="230">
        <v>28550.596000000001</v>
      </c>
      <c r="D23" s="181">
        <v>28240.899498999999</v>
      </c>
      <c r="E23" s="181">
        <v>28518.179</v>
      </c>
      <c r="F23" s="181">
        <v>29113.824000000001</v>
      </c>
      <c r="G23" s="181">
        <v>29422.667000000001</v>
      </c>
      <c r="H23" s="181">
        <v>28476.789000000001</v>
      </c>
    </row>
    <row r="24" spans="2:8" s="70" customFormat="1" ht="17" customHeight="1">
      <c r="B24" s="50"/>
      <c r="C24" s="51"/>
      <c r="D24" s="51"/>
      <c r="E24" s="51"/>
      <c r="F24" s="51"/>
      <c r="G24" s="51"/>
      <c r="H24" s="51"/>
    </row>
    <row r="25" spans="2:8" s="70" customFormat="1" ht="17" customHeight="1">
      <c r="B25" s="60" t="s">
        <v>202</v>
      </c>
      <c r="C25" s="18">
        <v>17450.784</v>
      </c>
      <c r="D25" s="19">
        <v>17860.907999999999</v>
      </c>
      <c r="E25" s="19">
        <v>16980.153999999999</v>
      </c>
      <c r="F25" s="19">
        <v>17609.904999999999</v>
      </c>
      <c r="G25" s="19">
        <v>18067.435999999998</v>
      </c>
      <c r="H25" s="19">
        <v>18302</v>
      </c>
    </row>
    <row r="26" spans="2:8" s="70" customFormat="1" ht="17" customHeight="1">
      <c r="B26" s="60" t="s">
        <v>203</v>
      </c>
      <c r="C26" s="18">
        <v>0</v>
      </c>
      <c r="D26" s="19">
        <v>0</v>
      </c>
      <c r="E26" s="19">
        <v>0</v>
      </c>
      <c r="F26" s="19">
        <v>0</v>
      </c>
      <c r="G26" s="19">
        <v>730.18299999999999</v>
      </c>
      <c r="H26" s="19">
        <v>711</v>
      </c>
    </row>
    <row r="27" spans="2:8" s="70" customFormat="1" ht="17" customHeight="1">
      <c r="B27" s="60" t="s">
        <v>204</v>
      </c>
      <c r="C27" s="18">
        <v>-65</v>
      </c>
      <c r="D27" s="19">
        <v>-65</v>
      </c>
      <c r="E27" s="19">
        <v>-40.98</v>
      </c>
      <c r="F27" s="19">
        <v>-26.856999999999999</v>
      </c>
      <c r="G27" s="19">
        <v>-12.574</v>
      </c>
      <c r="H27" s="19">
        <v>-20.093000000000757</v>
      </c>
    </row>
    <row r="28" spans="2:8" s="70" customFormat="1" ht="17" customHeight="1">
      <c r="B28" s="247" t="s">
        <v>223</v>
      </c>
      <c r="C28" s="230">
        <v>45936.380000000005</v>
      </c>
      <c r="D28" s="181">
        <v>46036.807499000002</v>
      </c>
      <c r="E28" s="181">
        <v>45457.352999999996</v>
      </c>
      <c r="F28" s="181">
        <v>46696.871999999996</v>
      </c>
      <c r="G28" s="181">
        <v>48207.712</v>
      </c>
      <c r="H28" s="181">
        <v>47469.696000000004</v>
      </c>
    </row>
    <row r="29" spans="2:8" s="70" customFormat="1" ht="17" customHeight="1">
      <c r="B29" s="60" t="s">
        <v>224</v>
      </c>
      <c r="C29" s="18">
        <v>2011.6680000000001</v>
      </c>
      <c r="D29" s="19">
        <v>1005.1510000000001</v>
      </c>
      <c r="E29" s="19">
        <v>525.63599999999997</v>
      </c>
      <c r="F29" s="19">
        <v>525.31700000000001</v>
      </c>
      <c r="G29" s="19">
        <v>1296.7739999999999</v>
      </c>
      <c r="H29" s="19">
        <v>1314.0329999999999</v>
      </c>
    </row>
    <row r="30" spans="2:8" s="70" customFormat="1" ht="17" customHeight="1">
      <c r="B30" s="247" t="s">
        <v>181</v>
      </c>
      <c r="C30" s="230">
        <v>47948.048000000003</v>
      </c>
      <c r="D30" s="181">
        <v>47041.958499</v>
      </c>
      <c r="E30" s="181">
        <v>45982.988999999994</v>
      </c>
      <c r="F30" s="181">
        <v>47222.188999999998</v>
      </c>
      <c r="G30" s="181">
        <v>49504.485999999997</v>
      </c>
      <c r="H30" s="181">
        <v>48783.729000000007</v>
      </c>
    </row>
    <row r="31" spans="2:8" s="70" customFormat="1" ht="17" customHeight="1">
      <c r="B31" s="12"/>
      <c r="C31" s="14"/>
      <c r="D31" s="15"/>
      <c r="E31" s="15"/>
      <c r="F31" s="15"/>
      <c r="G31" s="15"/>
      <c r="H31" s="15"/>
    </row>
    <row r="32" spans="2:8" ht="17" customHeight="1">
      <c r="B32" s="10" t="s">
        <v>66</v>
      </c>
      <c r="C32" s="3"/>
      <c r="D32" s="3"/>
      <c r="E32" s="3"/>
      <c r="F32" s="3"/>
      <c r="G32" s="3"/>
      <c r="H32" s="3"/>
    </row>
    <row r="33" spans="2:8" s="70" customFormat="1" ht="17" customHeight="1">
      <c r="C33" s="66"/>
      <c r="D33" s="66"/>
      <c r="E33" s="66"/>
      <c r="F33" s="66"/>
      <c r="G33" s="66"/>
      <c r="H33" s="66"/>
    </row>
    <row r="34" spans="2:8" s="70" customFormat="1" ht="17" customHeight="1">
      <c r="B34" s="172" t="s">
        <v>51</v>
      </c>
      <c r="C34" s="180" t="s">
        <v>261</v>
      </c>
      <c r="D34" s="180" t="s">
        <v>262</v>
      </c>
      <c r="E34" s="180" t="s">
        <v>263</v>
      </c>
      <c r="F34" s="180" t="s">
        <v>264</v>
      </c>
      <c r="G34" s="180" t="s">
        <v>265</v>
      </c>
      <c r="H34" s="180" t="s">
        <v>266</v>
      </c>
    </row>
    <row r="35" spans="2:8" s="70" customFormat="1" ht="17" customHeight="1">
      <c r="B35" s="20" t="s">
        <v>42</v>
      </c>
      <c r="C35" s="18">
        <v>116970.13465000001</v>
      </c>
      <c r="D35" s="19">
        <v>116152.72252600001</v>
      </c>
      <c r="E35" s="19">
        <v>124096.46975600002</v>
      </c>
      <c r="F35" s="19">
        <v>121593.94009900001</v>
      </c>
      <c r="G35" s="19">
        <v>123081.958417</v>
      </c>
      <c r="H35" s="19">
        <v>122778.50515500002</v>
      </c>
    </row>
    <row r="36" spans="2:8" s="70" customFormat="1" ht="17" customHeight="1">
      <c r="B36" s="20" t="s">
        <v>43</v>
      </c>
      <c r="C36" s="18">
        <v>17627.747189999998</v>
      </c>
      <c r="D36" s="19">
        <v>17627.747190000002</v>
      </c>
      <c r="E36" s="19">
        <v>17132.169984</v>
      </c>
      <c r="F36" s="19">
        <v>16334.621804999997</v>
      </c>
      <c r="G36" s="19">
        <v>16334.621804999997</v>
      </c>
      <c r="H36" s="19">
        <v>15976.718999000004</v>
      </c>
    </row>
    <row r="37" spans="2:8" s="70" customFormat="1" ht="17" customHeight="1">
      <c r="B37" s="20" t="s">
        <v>44</v>
      </c>
      <c r="C37" s="18">
        <v>1969.3005499999999</v>
      </c>
      <c r="D37" s="19">
        <v>1617.6096999999997</v>
      </c>
      <c r="E37" s="19">
        <v>1914.772072</v>
      </c>
      <c r="F37" s="19">
        <v>1860.914577</v>
      </c>
      <c r="G37" s="19">
        <v>2293.7161550000001</v>
      </c>
      <c r="H37" s="19">
        <v>2115.4185969999999</v>
      </c>
    </row>
    <row r="38" spans="2:8" s="70" customFormat="1" ht="17" customHeight="1">
      <c r="B38" s="247" t="s">
        <v>100</v>
      </c>
      <c r="C38" s="230">
        <v>136567.18239</v>
      </c>
      <c r="D38" s="181">
        <v>135398.07941600002</v>
      </c>
      <c r="E38" s="181">
        <v>143143.41181200001</v>
      </c>
      <c r="F38" s="181">
        <v>139789.47648100002</v>
      </c>
      <c r="G38" s="181">
        <v>141710.29637699996</v>
      </c>
      <c r="H38" s="181">
        <v>140870.64275100001</v>
      </c>
    </row>
    <row r="39" spans="2:8" s="70" customFormat="1" ht="17" customHeight="1">
      <c r="B39" s="80"/>
      <c r="C39" s="80"/>
      <c r="D39" s="25"/>
      <c r="E39" s="25"/>
      <c r="F39" s="25"/>
      <c r="G39" s="25"/>
      <c r="H39" s="25"/>
    </row>
    <row r="40" spans="2:8" s="70" customFormat="1" ht="17" customHeight="1">
      <c r="B40" s="50" t="s">
        <v>208</v>
      </c>
      <c r="C40" s="80"/>
      <c r="D40" s="25"/>
      <c r="E40" s="25"/>
      <c r="F40" s="25"/>
      <c r="G40" s="25"/>
      <c r="H40" s="25"/>
    </row>
    <row r="41" spans="2:8" s="70" customFormat="1" ht="17" customHeight="1">
      <c r="B41" s="52" t="s">
        <v>95</v>
      </c>
      <c r="C41" s="53">
        <v>0.15542293271735705</v>
      </c>
      <c r="D41" s="54">
        <v>0.15435162441107986</v>
      </c>
      <c r="E41" s="54">
        <v>0.14764870232210164</v>
      </c>
      <c r="F41" s="54">
        <v>0.14787913597208227</v>
      </c>
      <c r="G41" s="54">
        <v>0.14637462859308947</v>
      </c>
      <c r="H41" s="54">
        <v>0.14450578631902702</v>
      </c>
    </row>
    <row r="42" spans="2:8" s="70" customFormat="1" ht="17" customHeight="1">
      <c r="B42" s="20" t="s">
        <v>10</v>
      </c>
      <c r="C42" s="53">
        <v>0.1790205053083837</v>
      </c>
      <c r="D42" s="54">
        <v>0.17818986059523795</v>
      </c>
      <c r="E42" s="54">
        <v>0.17019744528652928</v>
      </c>
      <c r="F42" s="54">
        <v>0.17806998514214573</v>
      </c>
      <c r="G42" s="54">
        <v>0.17615525927339445</v>
      </c>
      <c r="H42" s="54">
        <v>0.16916606991083549</v>
      </c>
    </row>
    <row r="43" spans="2:8" s="70" customFormat="1" ht="17" customHeight="1">
      <c r="B43" s="20" t="s">
        <v>13</v>
      </c>
      <c r="C43" s="53">
        <v>0.20905898108424759</v>
      </c>
      <c r="D43" s="54">
        <v>0.2085768101054967</v>
      </c>
      <c r="E43" s="54">
        <v>0.19922802341371371</v>
      </c>
      <c r="F43" s="54">
        <v>0.20826906812228535</v>
      </c>
      <c r="G43" s="54">
        <v>0.20762547078248433</v>
      </c>
      <c r="H43" s="54">
        <v>0.20214849910449387</v>
      </c>
    </row>
    <row r="44" spans="2:8" s="70" customFormat="1" ht="17" customHeight="1">
      <c r="B44" s="20" t="s">
        <v>226</v>
      </c>
      <c r="C44" s="53">
        <v>0.33636470487336972</v>
      </c>
      <c r="D44" s="54">
        <v>0.34001078669332901</v>
      </c>
      <c r="E44" s="54">
        <v>0.31756510777947805</v>
      </c>
      <c r="F44" s="54">
        <v>0.3340514119912808</v>
      </c>
      <c r="G44" s="54">
        <v>0.34018496349587951</v>
      </c>
      <c r="H44" s="54">
        <v>0.33697365947216157</v>
      </c>
    </row>
    <row r="45" spans="2:8" s="70" customFormat="1" ht="17" customHeight="1">
      <c r="B45" s="38" t="s">
        <v>225</v>
      </c>
      <c r="C45" s="53">
        <v>0.35109494946650488</v>
      </c>
      <c r="D45" s="54">
        <v>0.3474344592028315</v>
      </c>
      <c r="E45" s="54">
        <v>0.32123720133478856</v>
      </c>
      <c r="F45" s="54">
        <v>0.33780932720224022</v>
      </c>
      <c r="G45" s="54">
        <v>0.34933584408221402</v>
      </c>
      <c r="H45" s="54">
        <v>0.34630160015830341</v>
      </c>
    </row>
    <row r="47" spans="2:8" ht="90">
      <c r="B47" s="59" t="s">
        <v>279</v>
      </c>
    </row>
  </sheetData>
  <phoneticPr fontId="3" type="noConversion"/>
  <hyperlinks>
    <hyperlink ref="B2" r:id="rId1" location="'Table of Contents'!A1" xr:uid="{00000000-0004-0000-07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sheetPr>
  <dimension ref="A1:H16"/>
  <sheetViews>
    <sheetView showGridLines="0" zoomScaleNormal="100" zoomScaleSheetLayoutView="100" workbookViewId="0"/>
  </sheetViews>
  <sheetFormatPr defaultRowHeight="17" customHeight="1"/>
  <cols>
    <col min="1" max="1" width="1.6328125" style="140" customWidth="1"/>
    <col min="2" max="2" width="55.6328125" style="90" customWidth="1"/>
    <col min="3" max="3" width="15.6328125" style="90" customWidth="1"/>
    <col min="4" max="8" width="15.6328125" style="140" customWidth="1"/>
    <col min="9" max="16384" width="8.7265625" style="90"/>
  </cols>
  <sheetData>
    <row r="1" spans="1:8" s="65" customFormat="1" ht="17" customHeight="1" thickBot="1"/>
    <row r="2" spans="1:8" s="65" customFormat="1" ht="17" customHeight="1" thickBot="1">
      <c r="B2" s="41" t="s">
        <v>47</v>
      </c>
    </row>
    <row r="3" spans="1:8" ht="17" customHeight="1">
      <c r="B3" s="140"/>
      <c r="C3" s="140"/>
    </row>
    <row r="4" spans="1:8" ht="17" customHeight="1">
      <c r="B4" s="10" t="s">
        <v>56</v>
      </c>
      <c r="C4" s="10"/>
      <c r="D4" s="10"/>
      <c r="E4" s="10"/>
      <c r="F4" s="10"/>
      <c r="G4" s="10"/>
      <c r="H4" s="10"/>
    </row>
    <row r="5" spans="1:8" s="38" customFormat="1" ht="17" customHeight="1">
      <c r="B5" s="48"/>
      <c r="C5" s="66"/>
      <c r="D5" s="66"/>
      <c r="E5" s="66"/>
      <c r="F5" s="66"/>
      <c r="G5" s="66"/>
      <c r="H5" s="66"/>
    </row>
    <row r="6" spans="1:8" s="80" customFormat="1" ht="17" customHeight="1">
      <c r="A6" s="25"/>
      <c r="B6" s="172" t="s">
        <v>51</v>
      </c>
      <c r="C6" s="180" t="s">
        <v>261</v>
      </c>
      <c r="D6" s="180" t="s">
        <v>262</v>
      </c>
      <c r="E6" s="180" t="s">
        <v>263</v>
      </c>
      <c r="F6" s="180" t="s">
        <v>264</v>
      </c>
      <c r="G6" s="180" t="s">
        <v>265</v>
      </c>
      <c r="H6" s="180" t="s">
        <v>266</v>
      </c>
    </row>
    <row r="7" spans="1:8" s="80" customFormat="1" ht="17" customHeight="1">
      <c r="A7" s="25"/>
      <c r="B7" s="22" t="s">
        <v>67</v>
      </c>
      <c r="C7" s="23">
        <v>24448.326000000001</v>
      </c>
      <c r="D7" s="24">
        <v>24126.564896</v>
      </c>
      <c r="E7" s="24">
        <v>24362.643</v>
      </c>
      <c r="F7" s="24">
        <v>24892.31</v>
      </c>
      <c r="G7" s="24">
        <v>24963.013999999999</v>
      </c>
      <c r="H7" s="24">
        <v>23830.532999999999</v>
      </c>
    </row>
    <row r="8" spans="1:8" s="80" customFormat="1" ht="17" customHeight="1">
      <c r="A8" s="25"/>
      <c r="B8" s="25"/>
      <c r="C8" s="21"/>
      <c r="D8" s="21"/>
      <c r="E8" s="21"/>
      <c r="F8" s="21"/>
      <c r="G8" s="21"/>
      <c r="H8" s="21"/>
    </row>
    <row r="9" spans="1:8" s="80" customFormat="1" ht="17" customHeight="1">
      <c r="A9" s="25"/>
      <c r="B9" s="26" t="s">
        <v>71</v>
      </c>
      <c r="C9" s="21"/>
      <c r="D9" s="21"/>
      <c r="E9" s="21"/>
      <c r="F9" s="21"/>
      <c r="G9" s="21"/>
      <c r="H9" s="21"/>
    </row>
    <row r="10" spans="1:8" s="80" customFormat="1" ht="17" customHeight="1">
      <c r="A10" s="25"/>
      <c r="B10" s="25" t="s">
        <v>68</v>
      </c>
      <c r="C10" s="18">
        <v>470036.63937300001</v>
      </c>
      <c r="D10" s="21">
        <v>413209.812684</v>
      </c>
      <c r="E10" s="21">
        <v>427687.49190600001</v>
      </c>
      <c r="F10" s="21">
        <v>413921.767138</v>
      </c>
      <c r="G10" s="21">
        <v>408139.859467</v>
      </c>
      <c r="H10" s="21">
        <v>385046.61769300001</v>
      </c>
    </row>
    <row r="11" spans="1:8" s="80" customFormat="1" ht="17" customHeight="1">
      <c r="A11" s="25"/>
      <c r="B11" s="25" t="s">
        <v>69</v>
      </c>
      <c r="C11" s="18">
        <v>259.92200000000003</v>
      </c>
      <c r="D11" s="21">
        <v>4230.7860000000001</v>
      </c>
      <c r="E11" s="21">
        <v>-228.547</v>
      </c>
      <c r="F11" s="21">
        <v>2326.308</v>
      </c>
      <c r="G11" s="21">
        <v>2152.5720000000001</v>
      </c>
      <c r="H11" s="21">
        <v>4333.6440000000002</v>
      </c>
    </row>
    <row r="12" spans="1:8" s="80" customFormat="1" ht="17" customHeight="1">
      <c r="A12" s="25"/>
      <c r="B12" s="25" t="s">
        <v>115</v>
      </c>
      <c r="C12" s="18">
        <v>37279.523000000001</v>
      </c>
      <c r="D12" s="21">
        <v>36661.058000000005</v>
      </c>
      <c r="E12" s="21">
        <v>36763.889000000003</v>
      </c>
      <c r="F12" s="21">
        <v>34451.839</v>
      </c>
      <c r="G12" s="21">
        <v>34770.243000000002</v>
      </c>
      <c r="H12" s="21">
        <v>35686.466</v>
      </c>
    </row>
    <row r="13" spans="1:8" s="80" customFormat="1" ht="17" customHeight="1">
      <c r="A13" s="25"/>
      <c r="B13" s="42" t="s">
        <v>70</v>
      </c>
      <c r="C13" s="35">
        <v>-3858.203</v>
      </c>
      <c r="D13" s="36">
        <v>-451.43600000000015</v>
      </c>
      <c r="E13" s="36">
        <v>-692.95499999999993</v>
      </c>
      <c r="F13" s="36">
        <v>-1758.5029999999997</v>
      </c>
      <c r="G13" s="36">
        <v>-4892.3549999999996</v>
      </c>
      <c r="H13" s="36">
        <v>-4134.2510000000002</v>
      </c>
    </row>
    <row r="14" spans="1:8" s="80" customFormat="1" ht="17" customHeight="1">
      <c r="A14" s="25"/>
      <c r="B14" s="248" t="s">
        <v>71</v>
      </c>
      <c r="C14" s="230">
        <v>503717.88137300004</v>
      </c>
      <c r="D14" s="231">
        <v>453650.220684</v>
      </c>
      <c r="E14" s="231">
        <v>463529.87890599994</v>
      </c>
      <c r="F14" s="231">
        <v>448941.41113800002</v>
      </c>
      <c r="G14" s="231">
        <v>440170.31946699996</v>
      </c>
      <c r="H14" s="231">
        <v>420932.476693</v>
      </c>
    </row>
    <row r="15" spans="1:8" s="80" customFormat="1" ht="17" customHeight="1">
      <c r="A15" s="25"/>
      <c r="B15" s="33"/>
      <c r="C15" s="25"/>
      <c r="D15" s="25"/>
      <c r="E15" s="25"/>
      <c r="F15" s="25"/>
      <c r="G15" s="25"/>
      <c r="H15" s="25"/>
    </row>
    <row r="16" spans="1:8" s="80" customFormat="1" ht="17" customHeight="1">
      <c r="A16" s="25"/>
      <c r="B16" s="25" t="s">
        <v>56</v>
      </c>
      <c r="C16" s="27">
        <v>4.8535751665913493E-2</v>
      </c>
      <c r="D16" s="28">
        <v>5.3183187830533177E-2</v>
      </c>
      <c r="E16" s="28">
        <v>5.25589484274444E-2</v>
      </c>
      <c r="F16" s="28">
        <v>5.5446678302412962E-2</v>
      </c>
      <c r="G16" s="28">
        <v>5.6712170030518157E-2</v>
      </c>
      <c r="H16" s="28">
        <v>5.6613671596977763E-2</v>
      </c>
    </row>
  </sheetData>
  <phoneticPr fontId="34" type="noConversion"/>
  <hyperlinks>
    <hyperlink ref="B2" r:id="rId1" location="'Table of Contents'!A1" xr:uid="{00000000-0004-0000-08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3584b89-2688-4f4b-a949-f0df86aee69e" xsi:nil="true"/>
    <lcf76f155ced4ddcb4097134ff3c332f xmlns="a0068053-84f5-409f-b04c-84b70ea2984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41B29273F7D3B4FB9648ADF0CAB019B" ma:contentTypeVersion="18" ma:contentTypeDescription="Een nieuw document maken." ma:contentTypeScope="" ma:versionID="5ba27bdc64f04f9a806b38250547749e">
  <xsd:schema xmlns:xsd="http://www.w3.org/2001/XMLSchema" xmlns:xs="http://www.w3.org/2001/XMLSchema" xmlns:p="http://schemas.microsoft.com/office/2006/metadata/properties" xmlns:ns2="a0068053-84f5-409f-b04c-84b70ea2984e" xmlns:ns3="f3584b89-2688-4f4b-a949-f0df86aee69e" targetNamespace="http://schemas.microsoft.com/office/2006/metadata/properties" ma:root="true" ma:fieldsID="f08bc239e74b145020a18e56abd1790b" ns2:_="" ns3:_="">
    <xsd:import namespace="a0068053-84f5-409f-b04c-84b70ea2984e"/>
    <xsd:import namespace="f3584b89-2688-4f4b-a949-f0df86aee69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068053-84f5-409f-b04c-84b70ea298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Afbeelding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3584b89-2688-4f4b-a949-f0df86aee69e" elementFormDefault="qualified">
    <xsd:import namespace="http://schemas.microsoft.com/office/2006/documentManagement/types"/>
    <xsd:import namespace="http://schemas.microsoft.com/office/infopath/2007/PartnerControls"/>
    <xsd:element name="SharedWithUsers" ma:index="12"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element name="TaxCatchAll" ma:index="16" nillable="true" ma:displayName="Taxonomy Catch All Column" ma:hidden="true" ma:list="{83575e42-dfaa-4c04-b199-d775e524373a}" ma:internalName="TaxCatchAll" ma:showField="CatchAllData" ma:web="f3584b89-2688-4f4b-a949-f0df86aee69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E839852-EB47-4FA1-9A9E-0CDE291EC0CE}">
  <ds:schemaRefs>
    <ds:schemaRef ds:uri="http://schemas.microsoft.com/sharepoint/v3/contenttype/forms"/>
  </ds:schemaRefs>
</ds:datastoreItem>
</file>

<file path=customXml/itemProps2.xml><?xml version="1.0" encoding="utf-8"?>
<ds:datastoreItem xmlns:ds="http://schemas.openxmlformats.org/officeDocument/2006/customXml" ds:itemID="{ED529800-FB5E-4CE8-904E-ED532974366C}">
  <ds:schemaRefs>
    <ds:schemaRef ds:uri="http://schemas.microsoft.com/office/2006/metadata/properties"/>
    <ds:schemaRef ds:uri="http://schemas.microsoft.com/office/infopath/2007/PartnerControls"/>
    <ds:schemaRef ds:uri="f3584b89-2688-4f4b-a949-f0df86aee69e"/>
    <ds:schemaRef ds:uri="a0068053-84f5-409f-b04c-84b70ea2984e"/>
  </ds:schemaRefs>
</ds:datastoreItem>
</file>

<file path=customXml/itemProps3.xml><?xml version="1.0" encoding="utf-8"?>
<ds:datastoreItem xmlns:ds="http://schemas.openxmlformats.org/officeDocument/2006/customXml" ds:itemID="{0DC81F4E-95C3-41A2-A3FC-5F07187186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068053-84f5-409f-b04c-84b70ea2984e"/>
    <ds:schemaRef ds:uri="f3584b89-2688-4f4b-a949-f0df86aee69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Table of Contents</vt:lpstr>
      <vt:lpstr>1.1 Quart. P&amp;L develop.</vt:lpstr>
      <vt:lpstr>1.2 Quart. result per seg.</vt:lpstr>
      <vt:lpstr>1.3 P&amp;L</vt:lpstr>
      <vt:lpstr>2.1 Consolidated Balance sheet</vt:lpstr>
      <vt:lpstr>2.2 L&amp;A - customers</vt:lpstr>
      <vt:lpstr>2.3 Due to customers</vt:lpstr>
      <vt:lpstr>2.4 Capital</vt:lpstr>
      <vt:lpstr>2.5 Leverage ratio</vt:lpstr>
      <vt:lpstr>2.6 Additional inf. Tier 1</vt:lpstr>
      <vt:lpstr>2.7 Liquidity</vt:lpstr>
      <vt:lpstr>2.8 Client Assets</vt:lpstr>
      <vt:lpstr>3.1 Personal &amp; Bus. Banking</vt:lpstr>
      <vt:lpstr>3.2 Wealth Management</vt:lpstr>
      <vt:lpstr>3.3 Corporate Banking</vt:lpstr>
      <vt:lpstr>3.4 Group Functions</vt:lpstr>
      <vt:lpstr>4.1 Cost of Risk</vt:lpstr>
      <vt:lpstr>5.1 Volatile items &amp; Reg levies</vt:lpstr>
      <vt:lpstr>5.2 Actuals vs Consensus</vt:lpstr>
      <vt:lpstr>5.3 Disclosed large items</vt:lpstr>
      <vt:lpstr>FACT_1.1</vt:lpstr>
      <vt:lpstr>FACT_1.5</vt:lpstr>
      <vt:lpstr>FACT_2.1</vt:lpstr>
      <vt:lpstr>FACT_2.4</vt:lpstr>
      <vt:lpstr>FACT_2.5</vt:lpstr>
      <vt:lpstr>FACT_2.6</vt:lpstr>
      <vt:lpstr>'1.1 Quart. P&amp;L develop.'!Print_Area</vt:lpstr>
      <vt:lpstr>'1.2 Quart. result per seg.'!Print_Area</vt:lpstr>
      <vt:lpstr>'1.3 P&amp;L'!Print_Area</vt:lpstr>
      <vt:lpstr>'2.1 Consolidated Balance sheet'!Print_Area</vt:lpstr>
      <vt:lpstr>'2.2 L&amp;A - customers'!Print_Area</vt:lpstr>
      <vt:lpstr>'2.3 Due to customers'!Print_Area</vt:lpstr>
      <vt:lpstr>'2.4 Capital'!Print_Area</vt:lpstr>
      <vt:lpstr>'2.5 Leverage ratio'!Print_Area</vt:lpstr>
      <vt:lpstr>'2.6 Additional inf. Tier 1'!Print_Area</vt:lpstr>
      <vt:lpstr>'2.7 Liquidity'!Print_Area</vt:lpstr>
      <vt:lpstr>'2.8 Client Assets'!Print_Area</vt:lpstr>
      <vt:lpstr>'3.1 Personal &amp; Bus. Banking'!Print_Area</vt:lpstr>
      <vt:lpstr>'3.2 Wealth Management'!Print_Area</vt:lpstr>
      <vt:lpstr>'3.3 Corporate Banking'!Print_Area</vt:lpstr>
      <vt:lpstr>'3.4 Group Functions'!Print_Area</vt:lpstr>
      <vt:lpstr>'4.1 Cost of Risk'!Print_Area</vt:lpstr>
      <vt:lpstr>'5.1 Volatile items &amp; Reg levies'!Print_Area</vt:lpstr>
      <vt:lpstr>'5.2 Actuals vs Consensus'!Print_Area</vt:lpstr>
      <vt:lpstr>'5.3 Disclosed large items'!Print_Area</vt:lpstr>
      <vt:lpstr>'Table of Contents'!Print_Area</vt:lpstr>
    </vt:vector>
  </TitlesOfParts>
  <Company>ABN AMRO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0882</dc:creator>
  <cp:lastModifiedBy>Ashton Shockley</cp:lastModifiedBy>
  <cp:lastPrinted>2026-05-12T10:22:48Z</cp:lastPrinted>
  <dcterms:created xsi:type="dcterms:W3CDTF">2011-03-14T12:57:03Z</dcterms:created>
  <dcterms:modified xsi:type="dcterms:W3CDTF">2026-06-22T15:0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41B29273F7D3B4FB9648ADF0CAB019B</vt:lpwstr>
  </property>
  <property fmtid="{D5CDD505-2E9C-101B-9397-08002B2CF9AE}" pid="3" name="MSIP_Label_0bce33f7-04c0-4596-9b71-ba8617e88451_Enabled">
    <vt:lpwstr>true</vt:lpwstr>
  </property>
  <property fmtid="{D5CDD505-2E9C-101B-9397-08002B2CF9AE}" pid="4" name="MSIP_Label_0bce33f7-04c0-4596-9b71-ba8617e88451_SetDate">
    <vt:lpwstr>2026-05-12T10:15:49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6037ce3d-3f92-44db-81cb-bd2f122ff668</vt:lpwstr>
  </property>
  <property fmtid="{D5CDD505-2E9C-101B-9397-08002B2CF9AE}" pid="9" name="MSIP_Label_0bce33f7-04c0-4596-9b71-ba8617e88451_ContentBits">
    <vt:lpwstr>0</vt:lpwstr>
  </property>
  <property fmtid="{D5CDD505-2E9C-101B-9397-08002B2CF9AE}" pid="10" name="MSIP_Label_0bce33f7-04c0-4596-9b71-ba8617e88451_Tag">
    <vt:lpwstr>10, 0, 1, 1</vt:lpwstr>
  </property>
  <property fmtid="{D5CDD505-2E9C-101B-9397-08002B2CF9AE}" pid="11" name="MediaServiceImageTags">
    <vt:lpwstr/>
  </property>
  <property fmtid="{D5CDD505-2E9C-101B-9397-08002B2CF9AE}" pid="12" name="MSIP_Label_d759928c-a1b6-4091-8e58-718ce79b9c47_ActionId">
    <vt:lpwstr>7d4f739f-e1bb-473f-9d76-b75d6d6e2702</vt:lpwstr>
  </property>
  <property fmtid="{D5CDD505-2E9C-101B-9397-08002B2CF9AE}" pid="13" name="MSIP_Label_d759928c-a1b6-4091-8e58-718ce79b9c47_SiteId">
    <vt:lpwstr>3a15904d-3fd9-4256-a753-beb05cdf0c6d</vt:lpwstr>
  </property>
  <property fmtid="{D5CDD505-2E9C-101B-9397-08002B2CF9AE}" pid="14" name="MSIP_Label_d759928c-a1b6-4091-8e58-718ce79b9c47_Method">
    <vt:lpwstr>Privileged</vt:lpwstr>
  </property>
  <property fmtid="{D5CDD505-2E9C-101B-9397-08002B2CF9AE}" pid="15" name="MSIP_Label_d759928c-a1b6-4091-8e58-718ce79b9c47_Name">
    <vt:lpwstr>d759928c-a1b6-4091-8e58-718ce79b9c47</vt:lpwstr>
  </property>
  <property fmtid="{D5CDD505-2E9C-101B-9397-08002B2CF9AE}" pid="16" name="MSIP_Label_d759928c-a1b6-4091-8e58-718ce79b9c47_ContentBits">
    <vt:lpwstr>0</vt:lpwstr>
  </property>
  <property fmtid="{D5CDD505-2E9C-101B-9397-08002B2CF9AE}" pid="17" name="MSIP_Label_d759928c-a1b6-4091-8e58-718ce79b9c47_Enabled">
    <vt:lpwstr>true</vt:lpwstr>
  </property>
  <property fmtid="{D5CDD505-2E9C-101B-9397-08002B2CF9AE}" pid="18" name="MSIP_Label_d759928c-a1b6-4091-8e58-718ce79b9c47_Tag">
    <vt:lpwstr>10, 0, 1, 1</vt:lpwstr>
  </property>
  <property fmtid="{D5CDD505-2E9C-101B-9397-08002B2CF9AE}" pid="19" name="MSIP_Label_d759928c-a1b6-4091-8e58-718ce79b9c47_SetDate">
    <vt:lpwstr>2026-05-12T10:15:30Z</vt:lpwstr>
  </property>
</Properties>
</file>